Petroleum Gasoline"))</f>
        <v>1.6593062597599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G5">
        <f t="shared" si="2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  <c r="CD5">
        <f t="shared" si="0"/>
        <v>1.7884169011029042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G6">
        <f t="shared" si="2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  <c r="CD6">
        <f t="shared" si="0"/>
        <v>1.7884169011029042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G7">
        <f t="shared" si="2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si="0"/>
        <v>1.7884169011029042E-5</v>
      </c>
      <c r="BG7">
        <f t="shared" ref="AH7:CD9" si="3">BF7</f>
        <v>1.7884169011029042E-5</v>
      </c>
      <c r="BH7">
        <f t="shared" si="3"/>
        <v>1.7884169011029042E-5</v>
      </c>
      <c r="BI7">
        <f t="shared" si="3"/>
        <v>1.7884169011029042E-5</v>
      </c>
      <c r="BJ7">
        <f t="shared" si="3"/>
        <v>1.7884169011029042E-5</v>
      </c>
      <c r="BK7">
        <f t="shared" si="3"/>
        <v>1.7884169011029042E-5</v>
      </c>
      <c r="BL7">
        <f t="shared" si="3"/>
        <v>1.7884169011029042E-5</v>
      </c>
      <c r="BM7">
        <f t="shared" si="3"/>
        <v>1.7884169011029042E-5</v>
      </c>
      <c r="BN7">
        <f t="shared" si="3"/>
        <v>1.7884169011029042E-5</v>
      </c>
      <c r="BO7">
        <f t="shared" si="3"/>
        <v>1.7884169011029042E-5</v>
      </c>
      <c r="BP7">
        <f t="shared" si="3"/>
        <v>1.7884169011029042E-5</v>
      </c>
      <c r="BQ7">
        <f t="shared" si="3"/>
        <v>1.7884169011029042E-5</v>
      </c>
      <c r="BR7">
        <f t="shared" si="3"/>
        <v>1.7884169011029042E-5</v>
      </c>
      <c r="BS7">
        <f t="shared" si="3"/>
        <v>1.7884169011029042E-5</v>
      </c>
      <c r="BT7">
        <f t="shared" si="3"/>
        <v>1.7884169011029042E-5</v>
      </c>
      <c r="BU7">
        <f t="shared" si="3"/>
        <v>1.7884169011029042E-5</v>
      </c>
      <c r="BV7">
        <f t="shared" si="3"/>
        <v>1.7884169011029042E-5</v>
      </c>
      <c r="BW7">
        <f t="shared" si="3"/>
        <v>1.7884169011029042E-5</v>
      </c>
      <c r="BX7">
        <f t="shared" si="3"/>
        <v>1.7884169011029042E-5</v>
      </c>
      <c r="BY7">
        <f t="shared" si="3"/>
        <v>1.7884169011029042E-5</v>
      </c>
      <c r="BZ7">
        <f t="shared" si="3"/>
        <v>1.7884169011029042E-5</v>
      </c>
      <c r="CA7">
        <f t="shared" si="3"/>
        <v>1.7884169011029042E-5</v>
      </c>
      <c r="CB7">
        <f t="shared" si="3"/>
        <v>1.7884169011029042E-5</v>
      </c>
      <c r="CC7">
        <f t="shared" si="3"/>
        <v>1.7884169011029042E-5</v>
      </c>
      <c r="CD7">
        <f t="shared" si="3"/>
        <v>1.7884169011029042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G8">
        <f t="shared" si="2"/>
        <v>1.7884169011029042E-5</v>
      </c>
      <c r="AH8">
        <f t="shared" si="3"/>
        <v>1.7884169011029042E-5</v>
      </c>
      <c r="AI8">
        <f t="shared" si="3"/>
        <v>1.7884169011029042E-5</v>
      </c>
      <c r="AJ8">
        <f t="shared" si="3"/>
        <v>1.7884169011029042E-5</v>
      </c>
      <c r="AK8">
        <f t="shared" si="3"/>
        <v>1.7884169011029042E-5</v>
      </c>
      <c r="AL8">
        <f t="shared" si="3"/>
        <v>1.7884169011029042E-5</v>
      </c>
      <c r="AM8">
        <f t="shared" si="3"/>
        <v>1.7884169011029042E-5</v>
      </c>
      <c r="AN8">
        <f t="shared" si="3"/>
        <v>1.7884169011029042E-5</v>
      </c>
      <c r="AO8">
        <f t="shared" si="3"/>
        <v>1.7884169011029042E-5</v>
      </c>
      <c r="AP8">
        <f t="shared" si="3"/>
        <v>1.7884169011029042E-5</v>
      </c>
      <c r="AQ8">
        <f t="shared" si="3"/>
        <v>1.7884169011029042E-5</v>
      </c>
      <c r="AR8">
        <f t="shared" si="3"/>
        <v>1.7884169011029042E-5</v>
      </c>
      <c r="AS8">
        <f t="shared" si="3"/>
        <v>1.7884169011029042E-5</v>
      </c>
      <c r="AT8">
        <f t="shared" si="3"/>
        <v>1.7884169011029042E-5</v>
      </c>
      <c r="AU8">
        <f t="shared" si="3"/>
        <v>1.7884169011029042E-5</v>
      </c>
      <c r="AV8">
        <f t="shared" si="3"/>
        <v>1.7884169011029042E-5</v>
      </c>
      <c r="AW8">
        <f t="shared" si="3"/>
        <v>1.7884169011029042E-5</v>
      </c>
      <c r="AX8">
        <f t="shared" si="3"/>
        <v>1.7884169011029042E-5</v>
      </c>
      <c r="AY8">
        <f t="shared" si="3"/>
        <v>1.7884169011029042E-5</v>
      </c>
      <c r="AZ8">
        <f t="shared" si="3"/>
        <v>1.7884169011029042E-5</v>
      </c>
      <c r="BA8">
        <f t="shared" si="3"/>
        <v>1.7884169011029042E-5</v>
      </c>
      <c r="BB8">
        <f t="shared" si="3"/>
        <v>1.7884169011029042E-5</v>
      </c>
      <c r="BC8">
        <f t="shared" si="3"/>
        <v>1.7884169011029042E-5</v>
      </c>
      <c r="BD8">
        <f t="shared" si="3"/>
        <v>1.7884169011029042E-5</v>
      </c>
      <c r="BE8">
        <f t="shared" si="3"/>
        <v>1.7884169011029042E-5</v>
      </c>
      <c r="BF8">
        <f t="shared" si="3"/>
        <v>1.7884169011029042E-5</v>
      </c>
      <c r="BG8">
        <f t="shared" si="3"/>
        <v>1.7884169011029042E-5</v>
      </c>
      <c r="BH8">
        <f t="shared" si="3"/>
        <v>1.7884169011029042E-5</v>
      </c>
      <c r="BI8">
        <f t="shared" si="3"/>
        <v>1.7884169011029042E-5</v>
      </c>
      <c r="BJ8">
        <f t="shared" si="3"/>
        <v>1.7884169011029042E-5</v>
      </c>
      <c r="BK8">
        <f t="shared" si="3"/>
        <v>1.7884169011029042E-5</v>
      </c>
      <c r="BL8">
        <f t="shared" si="3"/>
        <v>1.7884169011029042E-5</v>
      </c>
      <c r="BM8">
        <f t="shared" si="3"/>
        <v>1.7884169011029042E-5</v>
      </c>
      <c r="BN8">
        <f t="shared" si="3"/>
        <v>1.7884169011029042E-5</v>
      </c>
      <c r="BO8">
        <f t="shared" si="3"/>
        <v>1.7884169011029042E-5</v>
      </c>
      <c r="BP8">
        <f t="shared" si="3"/>
        <v>1.7884169011029042E-5</v>
      </c>
      <c r="BQ8">
        <f t="shared" si="3"/>
        <v>1.7884169011029042E-5</v>
      </c>
      <c r="BR8">
        <f t="shared" si="3"/>
        <v>1.7884169011029042E-5</v>
      </c>
      <c r="BS8">
        <f t="shared" si="3"/>
        <v>1.7884169011029042E-5</v>
      </c>
      <c r="BT8">
        <f t="shared" si="3"/>
        <v>1.7884169011029042E-5</v>
      </c>
      <c r="BU8">
        <f t="shared" si="3"/>
        <v>1.7884169011029042E-5</v>
      </c>
      <c r="BV8">
        <f t="shared" si="3"/>
        <v>1.7884169011029042E-5</v>
      </c>
      <c r="BW8">
        <f t="shared" si="3"/>
        <v>1.7884169011029042E-5</v>
      </c>
      <c r="BX8">
        <f t="shared" si="3"/>
        <v>1.7884169011029042E-5</v>
      </c>
      <c r="BY8">
        <f t="shared" si="3"/>
        <v>1.7884169011029042E-5</v>
      </c>
      <c r="BZ8">
        <f t="shared" si="3"/>
        <v>1.7884169011029042E-5</v>
      </c>
      <c r="CA8">
        <f t="shared" si="3"/>
        <v>1.7884169011029042E-5</v>
      </c>
      <c r="CB8">
        <f t="shared" si="3"/>
        <v>1.7884169011029042E-5</v>
      </c>
      <c r="CC8">
        <f t="shared" si="3"/>
        <v>1.7884169011029042E-5</v>
      </c>
      <c r="CD8">
        <f t="shared" si="3"/>
        <v>1.7884169011029042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G9">
        <f t="shared" si="2"/>
        <v>1.7884169011029042E-5</v>
      </c>
      <c r="AH9">
        <f t="shared" si="3"/>
        <v>1.7884169011029042E-5</v>
      </c>
      <c r="AI9">
        <f t="shared" si="3"/>
        <v>1.7884169011029042E-5</v>
      </c>
      <c r="AJ9">
        <f t="shared" si="3"/>
        <v>1.7884169011029042E-5</v>
      </c>
      <c r="AK9">
        <f t="shared" si="3"/>
        <v>1.7884169011029042E-5</v>
      </c>
      <c r="AL9">
        <f t="shared" si="3"/>
        <v>1.7884169011029042E-5</v>
      </c>
      <c r="AM9">
        <f t="shared" si="3"/>
        <v>1.7884169011029042E-5</v>
      </c>
      <c r="AN9">
        <f t="shared" si="3"/>
        <v>1.7884169011029042E-5</v>
      </c>
      <c r="AO9">
        <f t="shared" si="3"/>
        <v>1.7884169011029042E-5</v>
      </c>
      <c r="AP9">
        <f t="shared" si="3"/>
        <v>1.7884169011029042E-5</v>
      </c>
      <c r="AQ9">
        <f t="shared" si="3"/>
        <v>1.7884169011029042E-5</v>
      </c>
      <c r="AR9">
        <f t="shared" si="3"/>
        <v>1.7884169011029042E-5</v>
      </c>
      <c r="AS9">
        <f t="shared" si="3"/>
        <v>1.7884169011029042E-5</v>
      </c>
      <c r="AT9">
        <f t="shared" si="3"/>
        <v>1.7884169011029042E-5</v>
      </c>
      <c r="AU9">
        <f t="shared" si="3"/>
        <v>1.7884169011029042E-5</v>
      </c>
      <c r="AV9">
        <f t="shared" si="3"/>
        <v>1.7884169011029042E-5</v>
      </c>
      <c r="AW9">
        <f t="shared" si="3"/>
        <v>1.7884169011029042E-5</v>
      </c>
      <c r="AX9">
        <f t="shared" si="3"/>
        <v>1.7884169011029042E-5</v>
      </c>
      <c r="AY9">
        <f t="shared" si="3"/>
        <v>1.7884169011029042E-5</v>
      </c>
      <c r="AZ9">
        <f t="shared" si="3"/>
        <v>1.7884169011029042E-5</v>
      </c>
      <c r="BA9">
        <f t="shared" si="3"/>
        <v>1.7884169011029042E-5</v>
      </c>
      <c r="BB9">
        <f t="shared" si="3"/>
        <v>1.7884169011029042E-5</v>
      </c>
      <c r="BC9">
        <f t="shared" si="3"/>
        <v>1.7884169011029042E-5</v>
      </c>
      <c r="BD9">
        <f t="shared" si="3"/>
        <v>1.7884169011029042E-5</v>
      </c>
      <c r="BE9">
        <f t="shared" si="3"/>
        <v>1.7884169011029042E-5</v>
      </c>
      <c r="BF9">
        <f t="shared" si="3"/>
        <v>1.7884169011029042E-5</v>
      </c>
      <c r="BG9">
        <f t="shared" si="3"/>
        <v>1.7884169011029042E-5</v>
      </c>
      <c r="BH9">
        <f t="shared" si="3"/>
        <v>1.7884169011029042E-5</v>
      </c>
      <c r="BI9">
        <f t="shared" si="3"/>
        <v>1.7884169011029042E-5</v>
      </c>
      <c r="BJ9">
        <f t="shared" si="3"/>
        <v>1.7884169011029042E-5</v>
      </c>
      <c r="BK9">
        <f t="shared" si="3"/>
        <v>1.7884169011029042E-5</v>
      </c>
      <c r="BL9">
        <f t="shared" si="3"/>
        <v>1.7884169011029042E-5</v>
      </c>
      <c r="BM9">
        <f t="shared" si="3"/>
        <v>1.7884169011029042E-5</v>
      </c>
      <c r="BN9">
        <f t="shared" si="3"/>
        <v>1.7884169011029042E-5</v>
      </c>
      <c r="BO9">
        <f t="shared" si="3"/>
        <v>1.7884169011029042E-5</v>
      </c>
      <c r="BP9">
        <f t="shared" si="3"/>
        <v>1.7884169011029042E-5</v>
      </c>
      <c r="BQ9">
        <f t="shared" si="3"/>
        <v>1.7884169011029042E-5</v>
      </c>
      <c r="BR9">
        <f t="shared" si="3"/>
        <v>1.7884169011029042E-5</v>
      </c>
      <c r="BS9">
        <f t="shared" si="3"/>
        <v>1.7884169011029042E-5</v>
      </c>
      <c r="BT9">
        <f t="shared" si="3"/>
        <v>1.7884169011029042E-5</v>
      </c>
      <c r="BU9">
        <f t="shared" si="3"/>
        <v>1.7884169011029042E-5</v>
      </c>
      <c r="BV9">
        <f t="shared" si="3"/>
        <v>1.7884169011029042E-5</v>
      </c>
      <c r="BW9">
        <f t="shared" si="3"/>
        <v>1.7884169011029042E-5</v>
      </c>
      <c r="BX9">
        <f t="shared" si="3"/>
        <v>1.7884169011029042E-5</v>
      </c>
      <c r="BY9">
        <f t="shared" si="3"/>
        <v>1.7884169011029042E-5</v>
      </c>
      <c r="BZ9">
        <f t="shared" si="3"/>
        <v>1.7884169011029042E-5</v>
      </c>
      <c r="CA9">
        <f t="shared" si="3"/>
        <v>1.7884169011029042E-5</v>
      </c>
      <c r="CB9">
        <f t="shared" si="3"/>
        <v>1.7884169011029042E-5</v>
      </c>
      <c r="CC9">
        <f t="shared" si="3"/>
        <v>1.7884169011029042E-5</v>
      </c>
      <c r="CD9">
        <f t="shared" si="3"/>
        <v>1.788416901102904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9414276344485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G2">
        <f>AF2</f>
        <v>1.9098605611512669E-5</v>
      </c>
      <c r="AH2">
        <f t="shared" ref="AH2:CD7" si="0">AG2</f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  <c r="CD2">
        <f t="shared" si="0"/>
        <v>1.9098605611512669E-5</v>
      </c>
    </row>
    <row r="3" spans="1:82">
      <c r="A3" s="16" t="s">
        <v>326</v>
      </c>
      <c r="B3">
        <f t="shared" ref="B3:B9" si="1">C3</f>
        <v>1.143783644353027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G3">
        <f t="shared" ref="AG3:AV9" si="2">AF3</f>
        <v>1.3323793119349592E-5</v>
      </c>
      <c r="AH3">
        <f t="shared" si="2"/>
        <v>1.3323793119349592E-5</v>
      </c>
      <c r="AI3">
        <f t="shared" si="2"/>
        <v>1.3323793119349592E-5</v>
      </c>
      <c r="AJ3">
        <f t="shared" si="2"/>
        <v>1.3323793119349592E-5</v>
      </c>
      <c r="AK3">
        <f t="shared" si="2"/>
        <v>1.3323793119349592E-5</v>
      </c>
      <c r="AL3">
        <f t="shared" si="2"/>
        <v>1.3323793119349592E-5</v>
      </c>
      <c r="AM3">
        <f t="shared" si="2"/>
        <v>1.3323793119349592E-5</v>
      </c>
      <c r="AN3">
        <f t="shared" si="2"/>
        <v>1.3323793119349592E-5</v>
      </c>
      <c r="AO3">
        <f t="shared" si="2"/>
        <v>1.3323793119349592E-5</v>
      </c>
      <c r="AP3">
        <f t="shared" si="2"/>
        <v>1.3323793119349592E-5</v>
      </c>
      <c r="AQ3">
        <f t="shared" si="2"/>
        <v>1.3323793119349592E-5</v>
      </c>
      <c r="AR3">
        <f t="shared" si="2"/>
        <v>1.3323793119349592E-5</v>
      </c>
      <c r="AS3">
        <f t="shared" si="2"/>
        <v>1.3323793119349592E-5</v>
      </c>
      <c r="AT3">
        <f t="shared" si="2"/>
        <v>1.3323793119349592E-5</v>
      </c>
      <c r="AU3">
        <f t="shared" si="2"/>
        <v>1.3323793119349592E-5</v>
      </c>
      <c r="AV3">
        <f t="shared" si="2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  <c r="CD3">
        <f t="shared" si="0"/>
        <v>1.3323793119349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43783644353027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43783644353027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0599672815749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0738389184916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74201538015135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5558689527619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8205989475577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6275419106080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26887660269572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33510212747864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36772090378086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46932983710833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54293875352082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2751077486926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67466538562790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8777942984794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346434854748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91729243525182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8543200756720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3189493825518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739420410437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6692604509914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8528187250278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4919448731611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3264283114852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6801125841354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4046661900480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699327276140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51697010395520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6995604748525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601741972852542E-5</v>
      </c>
      <c r="AG7">
        <f t="shared" si="2"/>
        <v>1.3601741972852542E-5</v>
      </c>
      <c r="AH7">
        <f t="shared" si="0"/>
        <v>1.3601741972852542E-5</v>
      </c>
      <c r="AI7">
        <f t="shared" si="0"/>
        <v>1.3601741972852542E-5</v>
      </c>
      <c r="AJ7">
        <f t="shared" si="0"/>
        <v>1.3601741972852542E-5</v>
      </c>
      <c r="AK7">
        <f t="shared" si="0"/>
        <v>1.3601741972852542E-5</v>
      </c>
      <c r="AL7">
        <f t="shared" si="0"/>
        <v>1.3601741972852542E-5</v>
      </c>
      <c r="AM7">
        <f t="shared" si="0"/>
        <v>1.3601741972852542E-5</v>
      </c>
      <c r="AN7">
        <f t="shared" si="0"/>
        <v>1.3601741972852542E-5</v>
      </c>
      <c r="AO7">
        <f t="shared" si="0"/>
        <v>1.3601741972852542E-5</v>
      </c>
      <c r="AP7">
        <f t="shared" si="0"/>
        <v>1.3601741972852542E-5</v>
      </c>
      <c r="AQ7">
        <f t="shared" si="0"/>
        <v>1.3601741972852542E-5</v>
      </c>
      <c r="AR7">
        <f t="shared" si="0"/>
        <v>1.3601741972852542E-5</v>
      </c>
      <c r="AS7">
        <f t="shared" si="0"/>
        <v>1.3601741972852542E-5</v>
      </c>
      <c r="AT7">
        <f t="shared" si="0"/>
        <v>1.3601741972852542E-5</v>
      </c>
      <c r="AU7">
        <f t="shared" si="0"/>
        <v>1.3601741972852542E-5</v>
      </c>
      <c r="AV7">
        <f t="shared" si="0"/>
        <v>1.3601741972852542E-5</v>
      </c>
      <c r="AW7">
        <f t="shared" si="0"/>
        <v>1.3601741972852542E-5</v>
      </c>
      <c r="AX7">
        <f t="shared" si="0"/>
        <v>1.3601741972852542E-5</v>
      </c>
      <c r="AY7">
        <f t="shared" si="0"/>
        <v>1.3601741972852542E-5</v>
      </c>
      <c r="AZ7">
        <f t="shared" si="0"/>
        <v>1.3601741972852542E-5</v>
      </c>
      <c r="BA7">
        <f t="shared" si="0"/>
        <v>1.3601741972852542E-5</v>
      </c>
      <c r="BB7">
        <f t="shared" si="0"/>
        <v>1.3601741972852542E-5</v>
      </c>
      <c r="BC7">
        <f t="shared" si="0"/>
        <v>1.3601741972852542E-5</v>
      </c>
      <c r="BD7">
        <f t="shared" si="0"/>
        <v>1.3601741972852542E-5</v>
      </c>
      <c r="BE7">
        <f t="shared" si="0"/>
        <v>1.3601741972852542E-5</v>
      </c>
      <c r="BF7">
        <f t="shared" si="0"/>
        <v>1.3601741972852542E-5</v>
      </c>
      <c r="BG7">
        <f t="shared" ref="AH7:CD9" si="3">BF7</f>
        <v>1.3601741972852542E-5</v>
      </c>
      <c r="BH7">
        <f t="shared" si="3"/>
        <v>1.3601741972852542E-5</v>
      </c>
      <c r="BI7">
        <f t="shared" si="3"/>
        <v>1.3601741972852542E-5</v>
      </c>
      <c r="BJ7">
        <f t="shared" si="3"/>
        <v>1.3601741972852542E-5</v>
      </c>
      <c r="BK7">
        <f t="shared" si="3"/>
        <v>1.3601741972852542E-5</v>
      </c>
      <c r="BL7">
        <f t="shared" si="3"/>
        <v>1.3601741972852542E-5</v>
      </c>
      <c r="BM7">
        <f t="shared" si="3"/>
        <v>1.3601741972852542E-5</v>
      </c>
      <c r="BN7">
        <f t="shared" si="3"/>
        <v>1.3601741972852542E-5</v>
      </c>
      <c r="BO7">
        <f t="shared" si="3"/>
        <v>1.3601741972852542E-5</v>
      </c>
      <c r="BP7">
        <f t="shared" si="3"/>
        <v>1.3601741972852542E-5</v>
      </c>
      <c r="BQ7">
        <f t="shared" si="3"/>
        <v>1.3601741972852542E-5</v>
      </c>
      <c r="BR7">
        <f t="shared" si="3"/>
        <v>1.3601741972852542E-5</v>
      </c>
      <c r="BS7">
        <f t="shared" si="3"/>
        <v>1.3601741972852542E-5</v>
      </c>
      <c r="BT7">
        <f t="shared" si="3"/>
        <v>1.3601741972852542E-5</v>
      </c>
      <c r="BU7">
        <f t="shared" si="3"/>
        <v>1.3601741972852542E-5</v>
      </c>
      <c r="BV7">
        <f t="shared" si="3"/>
        <v>1.3601741972852542E-5</v>
      </c>
      <c r="BW7">
        <f t="shared" si="3"/>
        <v>1.3601741972852542E-5</v>
      </c>
      <c r="BX7">
        <f t="shared" si="3"/>
        <v>1.3601741972852542E-5</v>
      </c>
      <c r="BY7">
        <f t="shared" si="3"/>
        <v>1.3601741972852542E-5</v>
      </c>
      <c r="BZ7">
        <f t="shared" si="3"/>
        <v>1.3601741972852542E-5</v>
      </c>
      <c r="CA7">
        <f t="shared" si="3"/>
        <v>1.3601741972852542E-5</v>
      </c>
      <c r="CB7">
        <f t="shared" si="3"/>
        <v>1.3601741972852542E-5</v>
      </c>
      <c r="CC7">
        <f t="shared" si="3"/>
        <v>1.3601741972852542E-5</v>
      </c>
      <c r="CD7">
        <f t="shared" si="3"/>
        <v>1.3601741972852542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155961941908281E-6</v>
      </c>
      <c r="C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D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E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F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G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H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I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J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K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L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M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N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O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P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Q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R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S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T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U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V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W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X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Y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Z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AA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B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C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D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E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F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G3">
        <f t="shared" ref="AG3:AV9" si="2">AF3</f>
        <v>2.4343310575258296E-6</v>
      </c>
      <c r="AH3">
        <f t="shared" si="2"/>
        <v>2.4343310575258296E-6</v>
      </c>
      <c r="AI3">
        <f t="shared" si="2"/>
        <v>2.4343310575258296E-6</v>
      </c>
      <c r="AJ3">
        <f t="shared" si="2"/>
        <v>2.4343310575258296E-6</v>
      </c>
      <c r="AK3">
        <f t="shared" si="2"/>
        <v>2.4343310575258296E-6</v>
      </c>
      <c r="AL3">
        <f t="shared" si="2"/>
        <v>2.4343310575258296E-6</v>
      </c>
      <c r="AM3">
        <f t="shared" si="2"/>
        <v>2.4343310575258296E-6</v>
      </c>
      <c r="AN3">
        <f t="shared" si="2"/>
        <v>2.4343310575258296E-6</v>
      </c>
      <c r="AO3">
        <f t="shared" si="2"/>
        <v>2.4343310575258296E-6</v>
      </c>
      <c r="AP3">
        <f t="shared" si="2"/>
        <v>2.4343310575258296E-6</v>
      </c>
      <c r="AQ3">
        <f t="shared" si="2"/>
        <v>2.4343310575258296E-6</v>
      </c>
      <c r="AR3">
        <f t="shared" si="2"/>
        <v>2.4343310575258296E-6</v>
      </c>
      <c r="AS3">
        <f t="shared" si="2"/>
        <v>2.4343310575258296E-6</v>
      </c>
      <c r="AT3">
        <f t="shared" si="2"/>
        <v>2.4343310575258296E-6</v>
      </c>
      <c r="AU3">
        <f t="shared" si="2"/>
        <v>2.4343310575258296E-6</v>
      </c>
      <c r="AV3">
        <f t="shared" si="2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  <c r="CD3">
        <f t="shared" si="0"/>
        <v>2.43433105752582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E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F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G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H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I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J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K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L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M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N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O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P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Q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R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S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T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U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V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W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X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Y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Z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AA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B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C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D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E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F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G6">
        <f t="shared" si="2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  <c r="CD6">
        <f t="shared" si="0"/>
        <v>3.832704973227180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76213160128425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G4">
        <f t="shared" si="2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  <c r="CD4">
        <f t="shared" si="0"/>
        <v>9.6762131601284255E-6</v>
      </c>
    </row>
    <row r="5" spans="1:82">
      <c r="A5" s="16" t="s">
        <v>328</v>
      </c>
      <c r="B5">
        <f t="shared" si="1"/>
        <v>9.676213160128425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G5">
        <f t="shared" si="2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  <c r="CD5">
        <f t="shared" si="0"/>
        <v>2.3790618769111152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1.0849729379636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849729379636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828901360772413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952968230281415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5925658022098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644715322998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52894713778046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3784608240395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415855295342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432762513102159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50112389756948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7101934025502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91903505488274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51261696498743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53542611759450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6019002542136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79357761954842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007266653221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6249751484082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37459819765590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5812899500004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84572029843128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89575968003086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024426600505512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1208027581698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2391225958820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51040506145395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52042690293618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7477705578144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9158339361876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063493477410457E-5</v>
      </c>
      <c r="AG7">
        <f t="shared" si="2"/>
        <v>2.8063493477410457E-5</v>
      </c>
      <c r="AH7">
        <f t="shared" si="0"/>
        <v>2.8063493477410457E-5</v>
      </c>
      <c r="AI7">
        <f t="shared" si="0"/>
        <v>2.8063493477410457E-5</v>
      </c>
      <c r="AJ7">
        <f t="shared" si="0"/>
        <v>2.8063493477410457E-5</v>
      </c>
      <c r="AK7">
        <f t="shared" si="0"/>
        <v>2.8063493477410457E-5</v>
      </c>
      <c r="AL7">
        <f t="shared" si="0"/>
        <v>2.8063493477410457E-5</v>
      </c>
      <c r="AM7">
        <f t="shared" si="0"/>
        <v>2.8063493477410457E-5</v>
      </c>
      <c r="AN7">
        <f t="shared" si="0"/>
        <v>2.8063493477410457E-5</v>
      </c>
      <c r="AO7">
        <f t="shared" si="0"/>
        <v>2.8063493477410457E-5</v>
      </c>
      <c r="AP7">
        <f t="shared" si="0"/>
        <v>2.8063493477410457E-5</v>
      </c>
      <c r="AQ7">
        <f t="shared" si="0"/>
        <v>2.8063493477410457E-5</v>
      </c>
      <c r="AR7">
        <f t="shared" si="0"/>
        <v>2.8063493477410457E-5</v>
      </c>
      <c r="AS7">
        <f t="shared" si="0"/>
        <v>2.8063493477410457E-5</v>
      </c>
      <c r="AT7">
        <f t="shared" si="0"/>
        <v>2.8063493477410457E-5</v>
      </c>
      <c r="AU7">
        <f t="shared" si="0"/>
        <v>2.8063493477410457E-5</v>
      </c>
      <c r="AV7">
        <f t="shared" si="0"/>
        <v>2.8063493477410457E-5</v>
      </c>
      <c r="AW7">
        <f t="shared" si="0"/>
        <v>2.8063493477410457E-5</v>
      </c>
      <c r="AX7">
        <f t="shared" si="0"/>
        <v>2.8063493477410457E-5</v>
      </c>
      <c r="AY7">
        <f t="shared" si="0"/>
        <v>2.8063493477410457E-5</v>
      </c>
      <c r="AZ7">
        <f t="shared" si="0"/>
        <v>2.8063493477410457E-5</v>
      </c>
      <c r="BA7">
        <f t="shared" si="0"/>
        <v>2.8063493477410457E-5</v>
      </c>
      <c r="BB7">
        <f t="shared" si="0"/>
        <v>2.8063493477410457E-5</v>
      </c>
      <c r="BC7">
        <f t="shared" si="0"/>
        <v>2.8063493477410457E-5</v>
      </c>
      <c r="BD7">
        <f t="shared" si="0"/>
        <v>2.8063493477410457E-5</v>
      </c>
      <c r="BE7">
        <f t="shared" si="0"/>
        <v>2.8063493477410457E-5</v>
      </c>
      <c r="BF7">
        <f t="shared" si="0"/>
        <v>2.8063493477410457E-5</v>
      </c>
      <c r="BG7">
        <f t="shared" ref="AH7:CD9" si="3">BF7</f>
        <v>2.8063493477410457E-5</v>
      </c>
      <c r="BH7">
        <f t="shared" si="3"/>
        <v>2.8063493477410457E-5</v>
      </c>
      <c r="BI7">
        <f t="shared" si="3"/>
        <v>2.8063493477410457E-5</v>
      </c>
      <c r="BJ7">
        <f t="shared" si="3"/>
        <v>2.8063493477410457E-5</v>
      </c>
      <c r="BK7">
        <f t="shared" si="3"/>
        <v>2.8063493477410457E-5</v>
      </c>
      <c r="BL7">
        <f t="shared" si="3"/>
        <v>2.8063493477410457E-5</v>
      </c>
      <c r="BM7">
        <f t="shared" si="3"/>
        <v>2.8063493477410457E-5</v>
      </c>
      <c r="BN7">
        <f t="shared" si="3"/>
        <v>2.8063493477410457E-5</v>
      </c>
      <c r="BO7">
        <f t="shared" si="3"/>
        <v>2.8063493477410457E-5</v>
      </c>
      <c r="BP7">
        <f t="shared" si="3"/>
        <v>2.8063493477410457E-5</v>
      </c>
      <c r="BQ7">
        <f t="shared" si="3"/>
        <v>2.8063493477410457E-5</v>
      </c>
      <c r="BR7">
        <f t="shared" si="3"/>
        <v>2.8063493477410457E-5</v>
      </c>
      <c r="BS7">
        <f t="shared" si="3"/>
        <v>2.8063493477410457E-5</v>
      </c>
      <c r="BT7">
        <f t="shared" si="3"/>
        <v>2.8063493477410457E-5</v>
      </c>
      <c r="BU7">
        <f t="shared" si="3"/>
        <v>2.8063493477410457E-5</v>
      </c>
      <c r="BV7">
        <f t="shared" si="3"/>
        <v>2.8063493477410457E-5</v>
      </c>
      <c r="BW7">
        <f t="shared" si="3"/>
        <v>2.8063493477410457E-5</v>
      </c>
      <c r="BX7">
        <f t="shared" si="3"/>
        <v>2.8063493477410457E-5</v>
      </c>
      <c r="BY7">
        <f t="shared" si="3"/>
        <v>2.8063493477410457E-5</v>
      </c>
      <c r="BZ7">
        <f t="shared" si="3"/>
        <v>2.8063493477410457E-5</v>
      </c>
      <c r="CA7">
        <f t="shared" si="3"/>
        <v>2.8063493477410457E-5</v>
      </c>
      <c r="CB7">
        <f t="shared" si="3"/>
        <v>2.8063493477410457E-5</v>
      </c>
      <c r="CC7">
        <f t="shared" si="3"/>
        <v>2.8063493477410457E-5</v>
      </c>
      <c r="CD7">
        <f t="shared" si="3"/>
        <v>2.806349347741045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262300098165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G2">
        <f>AF2</f>
        <v>2.471278456976891E-5</v>
      </c>
      <c r="AH2">
        <f t="shared" ref="AH2:CD7" si="0">AG2</f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  <c r="CD2">
        <f t="shared" si="0"/>
        <v>2.471278456976891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44953572011660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G4">
        <f t="shared" si="2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  <c r="CD4">
        <f t="shared" si="0"/>
        <v>4.193629458093644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72148866664206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G4">
        <f t="shared" si="2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  <c r="CD4">
        <f t="shared" si="0"/>
        <v>2.2794502027415764E-6</v>
      </c>
    </row>
    <row r="5" spans="1:82">
      <c r="A5" s="16" t="s">
        <v>328</v>
      </c>
      <c r="B5" s="47">
        <f t="shared" si="1"/>
        <v>1.802249775842344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G5">
        <f t="shared" si="2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  <c r="CD5">
        <f t="shared" si="0"/>
        <v>1.7224852255018106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  <c r="AG3">
        <f t="shared" ref="AG3:AV9" si="2">AF3</f>
        <v>1.4321698876566293E-7</v>
      </c>
      <c r="AH3">
        <f t="shared" si="2"/>
        <v>1.4321698876566293E-7</v>
      </c>
      <c r="AI3">
        <f t="shared" si="2"/>
        <v>1.4321698876566293E-7</v>
      </c>
      <c r="AJ3">
        <f t="shared" si="2"/>
        <v>1.4321698876566293E-7</v>
      </c>
      <c r="AK3">
        <f t="shared" si="2"/>
        <v>1.4321698876566293E-7</v>
      </c>
      <c r="AL3">
        <f t="shared" si="2"/>
        <v>1.4321698876566293E-7</v>
      </c>
      <c r="AM3">
        <f t="shared" si="2"/>
        <v>1.4321698876566293E-7</v>
      </c>
      <c r="AN3">
        <f t="shared" si="2"/>
        <v>1.4321698876566293E-7</v>
      </c>
      <c r="AO3">
        <f t="shared" si="2"/>
        <v>1.4321698876566293E-7</v>
      </c>
      <c r="AP3">
        <f t="shared" si="2"/>
        <v>1.4321698876566293E-7</v>
      </c>
      <c r="AQ3">
        <f t="shared" si="2"/>
        <v>1.4321698876566293E-7</v>
      </c>
      <c r="AR3">
        <f t="shared" si="2"/>
        <v>1.4321698876566293E-7</v>
      </c>
      <c r="AS3">
        <f t="shared" si="2"/>
        <v>1.4321698876566293E-7</v>
      </c>
      <c r="AT3">
        <f t="shared" si="2"/>
        <v>1.4321698876566293E-7</v>
      </c>
      <c r="AU3">
        <f t="shared" si="2"/>
        <v>1.4321698876566293E-7</v>
      </c>
      <c r="AV3">
        <f t="shared" si="2"/>
        <v>1.4321698876566293E-7</v>
      </c>
      <c r="AW3">
        <f t="shared" si="0"/>
        <v>1.4321698876566293E-7</v>
      </c>
      <c r="AX3">
        <f t="shared" si="0"/>
        <v>1.4321698876566293E-7</v>
      </c>
      <c r="AY3">
        <f t="shared" si="0"/>
        <v>1.4321698876566293E-7</v>
      </c>
      <c r="AZ3">
        <f t="shared" si="0"/>
        <v>1.4321698876566293E-7</v>
      </c>
      <c r="BA3">
        <f t="shared" si="0"/>
        <v>1.4321698876566293E-7</v>
      </c>
      <c r="BB3">
        <f t="shared" si="0"/>
        <v>1.4321698876566293E-7</v>
      </c>
      <c r="BC3">
        <f t="shared" si="0"/>
        <v>1.4321698876566293E-7</v>
      </c>
      <c r="BD3">
        <f t="shared" si="0"/>
        <v>1.4321698876566293E-7</v>
      </c>
      <c r="BE3">
        <f t="shared" si="0"/>
        <v>1.4321698876566293E-7</v>
      </c>
      <c r="BF3">
        <f t="shared" si="0"/>
        <v>1.4321698876566293E-7</v>
      </c>
      <c r="BG3">
        <f t="shared" si="0"/>
        <v>1.4321698876566293E-7</v>
      </c>
      <c r="BH3">
        <f t="shared" si="0"/>
        <v>1.4321698876566293E-7</v>
      </c>
      <c r="BI3">
        <f t="shared" si="0"/>
        <v>1.4321698876566293E-7</v>
      </c>
      <c r="BJ3">
        <f t="shared" si="0"/>
        <v>1.4321698876566293E-7</v>
      </c>
      <c r="BK3">
        <f t="shared" si="0"/>
        <v>1.4321698876566293E-7</v>
      </c>
      <c r="BL3">
        <f t="shared" si="0"/>
        <v>1.4321698876566293E-7</v>
      </c>
      <c r="BM3">
        <f t="shared" si="0"/>
        <v>1.4321698876566293E-7</v>
      </c>
      <c r="BN3">
        <f t="shared" si="0"/>
        <v>1.4321698876566293E-7</v>
      </c>
      <c r="BO3">
        <f t="shared" si="0"/>
        <v>1.4321698876566293E-7</v>
      </c>
      <c r="BP3">
        <f t="shared" si="0"/>
        <v>1.4321698876566293E-7</v>
      </c>
      <c r="BQ3">
        <f t="shared" si="0"/>
        <v>1.4321698876566293E-7</v>
      </c>
      <c r="BR3">
        <f t="shared" si="0"/>
        <v>1.4321698876566293E-7</v>
      </c>
      <c r="BS3">
        <f t="shared" si="0"/>
        <v>1.4321698876566293E-7</v>
      </c>
      <c r="BT3">
        <f t="shared" si="0"/>
        <v>1.4321698876566293E-7</v>
      </c>
      <c r="BU3">
        <f t="shared" si="0"/>
        <v>1.4321698876566293E-7</v>
      </c>
      <c r="BV3">
        <f t="shared" si="0"/>
        <v>1.4321698876566293E-7</v>
      </c>
      <c r="BW3">
        <f t="shared" si="0"/>
        <v>1.4321698876566293E-7</v>
      </c>
      <c r="BX3">
        <f t="shared" si="0"/>
        <v>1.4321698876566293E-7</v>
      </c>
      <c r="BY3">
        <f t="shared" si="0"/>
        <v>1.4321698876566293E-7</v>
      </c>
      <c r="BZ3">
        <f t="shared" si="0"/>
        <v>1.4321698876566293E-7</v>
      </c>
      <c r="CA3">
        <f t="shared" si="0"/>
        <v>1.4321698876566293E-7</v>
      </c>
      <c r="CB3">
        <f t="shared" si="0"/>
        <v>1.4321698876566293E-7</v>
      </c>
      <c r="CC3">
        <f t="shared" si="0"/>
        <v>1.4321698876566293E-7</v>
      </c>
      <c r="CD3">
        <f t="shared" si="0"/>
        <v>1.432169887656629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1.7384032914160236E-7</v>
      </c>
      <c r="C7">
        <f>SUMIFS('Combined Fuel Prices'!G:G,'Combined Fuel Prices'!$C:$C, "Hard Coal",'Combined Fuel Prices'!$AL:$AL,'BFPaT-pretax-electricity'!$A7) * (SUMIFS('Tax Percentages'!B:B,'Tax Percentages'!$A:$A,"Hard Coal"))</f>
        <v>1.7384032914160236E-7</v>
      </c>
      <c r="D7">
        <f>SUMIFS('Combined Fuel Prices'!H:H,'Combined Fuel Prices'!$C:$C, "Hard Coal",'Combined Fuel Prices'!$AL:$AL,'BFPaT-pretax-electricity'!$A7) * (SUMIFS('Tax Percentages'!C:C,'Tax Percentages'!$A:$A,"Hard Coal"))</f>
        <v>1.6927940652419847E-7</v>
      </c>
      <c r="E7">
        <f>SUMIFS('Combined Fuel Prices'!I:I,'Combined Fuel Prices'!$C:$C, "Hard Coal",'Combined Fuel Prices'!$AL:$AL,'BFPaT-pretax-electricity'!$A7) * (SUMIFS('Tax Percentages'!D:D,'Tax Percentages'!$A:$A,"Hard Coal"))</f>
        <v>1.6013700838956893E-7</v>
      </c>
      <c r="F7">
        <f>SUMIFS('Combined Fuel Prices'!J:J,'Combined Fuel Prices'!$C:$C, "Hard Coal",'Combined Fuel Prices'!$AL:$AL,'BFPaT-pretax-electricity'!$A7) * (SUMIFS('Tax Percentages'!E:E,'Tax Percentages'!$A:$A,"Hard Coal"))</f>
        <v>1.5702883757728643E-7</v>
      </c>
      <c r="G7">
        <f>SUMIFS('Combined Fuel Prices'!K:K,'Combined Fuel Prices'!$C:$C, "Hard Coal",'Combined Fuel Prices'!$AL:$AL,'BFPaT-pretax-electricity'!$A7) * (SUMIFS('Tax Percentages'!F:F,'Tax Percentages'!$A:$A,"Hard Coal"))</f>
        <v>1.5757823740258467E-7</v>
      </c>
      <c r="H7">
        <f>SUMIFS('Combined Fuel Prices'!L:L,'Combined Fuel Prices'!$C:$C, "Hard Coal",'Combined Fuel Prices'!$AL:$AL,'BFPaT-pretax-electricity'!$A7) * (SUMIFS('Tax Percentages'!G:G,'Tax Percentages'!$A:$A,"Hard Coal"))</f>
        <v>1.5330180334157406E-7</v>
      </c>
      <c r="I7">
        <f>SUMIFS('Combined Fuel Prices'!M:M,'Combined Fuel Prices'!$C:$C, "Hard Coal",'Combined Fuel Prices'!$AL:$AL,'BFPaT-pretax-electricity'!$A7) * (SUMIFS('Tax Percentages'!H:H,'Tax Percentages'!$A:$A,"Hard Coal"))</f>
        <v>1.4956546826828411E-7</v>
      </c>
      <c r="J7">
        <f>SUMIFS('Combined Fuel Prices'!N:N,'Combined Fuel Prices'!$C:$C, "Hard Coal",'Combined Fuel Prices'!$AL:$AL,'BFPaT-pretax-electricity'!$A7) * (SUMIFS('Tax Percentages'!I:I,'Tax Percentages'!$A:$A,"Hard Coal"))</f>
        <v>1.4803161055785349E-7</v>
      </c>
      <c r="K7">
        <f>SUMIFS('Combined Fuel Prices'!O:O,'Combined Fuel Prices'!$C:$C, "Hard Coal",'Combined Fuel Prices'!$AL:$AL,'BFPaT-pretax-electricity'!$A7) * (SUMIFS('Tax Percentages'!J:J,'Tax Percentages'!$A:$A,"Hard Coal"))</f>
        <v>1.4798426083927683E-7</v>
      </c>
      <c r="L7">
        <f>SUMIFS('Combined Fuel Prices'!P:P,'Combined Fuel Prices'!$C:$C, "Hard Coal",'Combined Fuel Prices'!$AL:$AL,'BFPaT-pretax-electricity'!$A7) * (SUMIFS('Tax Percentages'!K:K,'Tax Percentages'!$A:$A,"Hard Coal"))</f>
        <v>1.4866289677832757E-7</v>
      </c>
      <c r="M7">
        <f>SUMIFS('Combined Fuel Prices'!Q:Q,'Combined Fuel Prices'!$C:$C, "Hard Coal",'Combined Fuel Prices'!$AL:$AL,'BFPaT-pretax-electricity'!$A7) * (SUMIFS('Tax Percentages'!L:L,'Tax Percentages'!$A:$A,"Hard Coal"))</f>
        <v>1.4877307593116943E-7</v>
      </c>
      <c r="N7">
        <f>SUMIFS('Combined Fuel Prices'!R:R,'Combined Fuel Prices'!$C:$C, "Hard Coal",'Combined Fuel Prices'!$AL:$AL,'BFPaT-pretax-electricity'!$A7) * (SUMIFS('Tax Percentages'!M:M,'Tax Percentages'!$A:$A,"Hard Coal"))</f>
        <v>1.4823518833140428E-7</v>
      </c>
      <c r="O7">
        <f>SUMIFS('Combined Fuel Prices'!S:S,'Combined Fuel Prices'!$C:$C, "Hard Coal",'Combined Fuel Prices'!$AL:$AL,'BFPaT-pretax-electricity'!$A7) * (SUMIFS('Tax Percentages'!N:N,'Tax Percentages'!$A:$A,"Hard Coal"))</f>
        <v>1.4887889734892245E-7</v>
      </c>
      <c r="P7">
        <f>SUMIFS('Combined Fuel Prices'!T:T,'Combined Fuel Prices'!$C:$C, "Hard Coal",'Combined Fuel Prices'!$AL:$AL,'BFPaT-pretax-electricity'!$A7) * (SUMIFS('Tax Percentages'!O:O,'Tax Percentages'!$A:$A,"Hard Coal"))</f>
        <v>1.4964338717330452E-7</v>
      </c>
      <c r="Q7">
        <f>SUMIFS('Combined Fuel Prices'!U:U,'Combined Fuel Prices'!$C:$C, "Hard Coal",'Combined Fuel Prices'!$AL:$AL,'BFPaT-pretax-electricity'!$A7) * (SUMIFS('Tax Percentages'!P:P,'Tax Percentages'!$A:$A,"Hard Coal"))</f>
        <v>1.4940098002888799E-7</v>
      </c>
      <c r="R7">
        <f>SUMIFS('Combined Fuel Prices'!V:V,'Combined Fuel Prices'!$C:$C, "Hard Coal",'Combined Fuel Prices'!$AL:$AL,'BFPaT-pretax-electricity'!$A7) * (SUMIFS('Tax Percentages'!Q:Q,'Tax Percentages'!$A:$A,"Hard Coal"))</f>
        <v>1.4824956235311506E-7</v>
      </c>
      <c r="S7">
        <f>SUMIFS('Combined Fuel Prices'!W:W,'Combined Fuel Prices'!$C:$C, "Hard Coal",'Combined Fuel Prices'!$AL:$AL,'BFPaT-pretax-electricity'!$A7) * (SUMIFS('Tax Percentages'!R:R,'Tax Percentages'!$A:$A,"Hard Coal"))</f>
        <v>1.4785404911319101E-7</v>
      </c>
      <c r="T7">
        <f>SUMIFS('Combined Fuel Prices'!X:X,'Combined Fuel Prices'!$C:$C, "Hard Coal",'Combined Fuel Prices'!$AL:$AL,'BFPaT-pretax-electricity'!$A7) * (SUMIFS('Tax Percentages'!S:S,'Tax Percentages'!$A:$A,"Hard Coal"))</f>
        <v>1.473546006393583E-7</v>
      </c>
      <c r="U7">
        <f>SUMIFS('Combined Fuel Prices'!Y:Y,'Combined Fuel Prices'!$C:$C, "Hard Coal",'Combined Fuel Prices'!$AL:$AL,'BFPaT-pretax-electricity'!$A7) * (SUMIFS('Tax Percentages'!T:T,'Tax Percentages'!$A:$A,"Hard Coal"))</f>
        <v>1.4680468048748234E-7</v>
      </c>
      <c r="V7">
        <f>SUMIFS('Combined Fuel Prices'!Z:Z,'Combined Fuel Prices'!$C:$C, "Hard Coal",'Combined Fuel Prices'!$AL:$AL,'BFPaT-pretax-electricity'!$A7) * (SUMIFS('Tax Percentages'!U:U,'Tax Percentages'!$A:$A,"Hard Coal"))</f>
        <v>1.4614562183592008E-7</v>
      </c>
      <c r="W7">
        <f>SUMIFS('Combined Fuel Prices'!AA:AA,'Combined Fuel Prices'!$C:$C, "Hard Coal",'Combined Fuel Prices'!$AL:$AL,'BFPaT-pretax-electricity'!$A7) * (SUMIFS('Tax Percentages'!V:V,'Tax Percentages'!$A:$A,"Hard Coal"))</f>
        <v>1.460489061332779E-7</v>
      </c>
      <c r="X7">
        <f>SUMIFS('Combined Fuel Prices'!AB:AB,'Combined Fuel Prices'!$C:$C, "Hard Coal",'Combined Fuel Prices'!$AL:$AL,'BFPaT-pretax-electricity'!$A7) * (SUMIFS('Tax Percentages'!W:W,'Tax Percentages'!$A:$A,"Hard Coal"))</f>
        <v>1.4619388212600781E-7</v>
      </c>
      <c r="Y7">
        <f>SUMIFS('Combined Fuel Prices'!AC:AC,'Combined Fuel Prices'!$C:$C, "Hard Coal",'Combined Fuel Prices'!$AL:$AL,'BFPaT-pretax-electricity'!$A7) * (SUMIFS('Tax Percentages'!X:X,'Tax Percentages'!$A:$A,"Hard Coal"))</f>
        <v>1.4641820792184696E-7</v>
      </c>
      <c r="Z7">
        <f>SUMIFS('Combined Fuel Prices'!AD:AD,'Combined Fuel Prices'!$C:$C, "Hard Coal",'Combined Fuel Prices'!$AL:$AL,'BFPaT-pretax-electricity'!$A7) * (SUMIFS('Tax Percentages'!Y:Y,'Tax Percentages'!$A:$A,"Hard Coal"))</f>
        <v>1.4593345867383613E-7</v>
      </c>
      <c r="AA7">
        <f>SUMIFS('Combined Fuel Prices'!AE:AE,'Combined Fuel Prices'!$C:$C, "Hard Coal",'Combined Fuel Prices'!$AL:$AL,'BFPaT-pretax-electricity'!$A7) * (SUMIFS('Tax Percentages'!Z:Z,'Tax Percentages'!$A:$A,"Hard Coal"))</f>
        <v>1.46156743816519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648578533613427E-7</v>
      </c>
      <c r="AC7">
        <f>SUMIFS('Combined Fuel Prices'!AG:AG,'Combined Fuel Prices'!$C:$C, "Hard Coal",'Combined Fuel Prices'!$AL:$AL,'BFPaT-pretax-electricity'!$A7) * (SUMIFS('Tax Percentages'!AB:AB,'Tax Percentages'!$A:$A,"Hard Coal"))</f>
        <v>1.459568083290133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552896980044566E-7</v>
      </c>
      <c r="AE7">
        <f>SUMIFS('Combined Fuel Prices'!AI:AI,'Combined Fuel Prices'!$C:$C, "Hard Coal",'Combined Fuel Prices'!$AL:$AL,'BFPaT-pretax-electricity'!$A7) * (SUMIFS('Tax Percentages'!AD:AD,'Tax Percentages'!$A:$A,"Hard Coal"))</f>
        <v>1.4599745884290136E-7</v>
      </c>
      <c r="AF7">
        <f>SUMIFS('Combined Fuel Prices'!AJ:AJ,'Combined Fuel Prices'!$C:$C, "Hard Coal",'Combined Fuel Prices'!$AL:$AL,'BFPaT-pretax-electricity'!$A7) * (SUMIFS('Tax Percentages'!AE:AE,'Tax Percentages'!$A:$A,"Hard Coal"))</f>
        <v>1.4603206056032272E-7</v>
      </c>
      <c r="AG7">
        <f t="shared" si="2"/>
        <v>1.4603206056032272E-7</v>
      </c>
      <c r="AH7">
        <f t="shared" si="0"/>
        <v>1.4603206056032272E-7</v>
      </c>
      <c r="AI7">
        <f t="shared" si="0"/>
        <v>1.4603206056032272E-7</v>
      </c>
      <c r="AJ7">
        <f t="shared" si="0"/>
        <v>1.4603206056032272E-7</v>
      </c>
      <c r="AK7">
        <f t="shared" si="0"/>
        <v>1.4603206056032272E-7</v>
      </c>
      <c r="AL7">
        <f t="shared" si="0"/>
        <v>1.4603206056032272E-7</v>
      </c>
      <c r="AM7">
        <f t="shared" si="0"/>
        <v>1.4603206056032272E-7</v>
      </c>
      <c r="AN7">
        <f t="shared" si="0"/>
        <v>1.4603206056032272E-7</v>
      </c>
      <c r="AO7">
        <f t="shared" si="0"/>
        <v>1.4603206056032272E-7</v>
      </c>
      <c r="AP7">
        <f t="shared" si="0"/>
        <v>1.4603206056032272E-7</v>
      </c>
      <c r="AQ7">
        <f t="shared" si="0"/>
        <v>1.4603206056032272E-7</v>
      </c>
      <c r="AR7">
        <f t="shared" si="0"/>
        <v>1.4603206056032272E-7</v>
      </c>
      <c r="AS7">
        <f t="shared" si="0"/>
        <v>1.4603206056032272E-7</v>
      </c>
      <c r="AT7">
        <f t="shared" si="0"/>
        <v>1.4603206056032272E-7</v>
      </c>
      <c r="AU7">
        <f t="shared" si="0"/>
        <v>1.4603206056032272E-7</v>
      </c>
      <c r="AV7">
        <f t="shared" si="0"/>
        <v>1.4603206056032272E-7</v>
      </c>
      <c r="AW7">
        <f t="shared" si="0"/>
        <v>1.4603206056032272E-7</v>
      </c>
      <c r="AX7">
        <f t="shared" si="0"/>
        <v>1.4603206056032272E-7</v>
      </c>
      <c r="AY7">
        <f t="shared" si="0"/>
        <v>1.4603206056032272E-7</v>
      </c>
      <c r="AZ7">
        <f t="shared" si="0"/>
        <v>1.4603206056032272E-7</v>
      </c>
      <c r="BA7">
        <f t="shared" si="0"/>
        <v>1.4603206056032272E-7</v>
      </c>
      <c r="BB7">
        <f t="shared" si="0"/>
        <v>1.4603206056032272E-7</v>
      </c>
      <c r="BC7">
        <f t="shared" si="0"/>
        <v>1.4603206056032272E-7</v>
      </c>
      <c r="BD7">
        <f t="shared" si="0"/>
        <v>1.4603206056032272E-7</v>
      </c>
      <c r="BE7">
        <f t="shared" si="0"/>
        <v>1.4603206056032272E-7</v>
      </c>
      <c r="BF7">
        <f t="shared" si="0"/>
        <v>1.4603206056032272E-7</v>
      </c>
      <c r="BG7">
        <f t="shared" ref="AH7:CD9" si="3">BF7</f>
        <v>1.4603206056032272E-7</v>
      </c>
      <c r="BH7">
        <f t="shared" si="3"/>
        <v>1.4603206056032272E-7</v>
      </c>
      <c r="BI7">
        <f t="shared" si="3"/>
        <v>1.4603206056032272E-7</v>
      </c>
      <c r="BJ7">
        <f t="shared" si="3"/>
        <v>1.4603206056032272E-7</v>
      </c>
      <c r="BK7">
        <f t="shared" si="3"/>
        <v>1.4603206056032272E-7</v>
      </c>
      <c r="BL7">
        <f t="shared" si="3"/>
        <v>1.4603206056032272E-7</v>
      </c>
      <c r="BM7">
        <f t="shared" si="3"/>
        <v>1.4603206056032272E-7</v>
      </c>
      <c r="BN7">
        <f t="shared" si="3"/>
        <v>1.4603206056032272E-7</v>
      </c>
      <c r="BO7">
        <f t="shared" si="3"/>
        <v>1.4603206056032272E-7</v>
      </c>
      <c r="BP7">
        <f t="shared" si="3"/>
        <v>1.4603206056032272E-7</v>
      </c>
      <c r="BQ7">
        <f t="shared" si="3"/>
        <v>1.4603206056032272E-7</v>
      </c>
      <c r="BR7">
        <f t="shared" si="3"/>
        <v>1.4603206056032272E-7</v>
      </c>
      <c r="BS7">
        <f t="shared" si="3"/>
        <v>1.4603206056032272E-7</v>
      </c>
      <c r="BT7">
        <f t="shared" si="3"/>
        <v>1.4603206056032272E-7</v>
      </c>
      <c r="BU7">
        <f t="shared" si="3"/>
        <v>1.4603206056032272E-7</v>
      </c>
      <c r="BV7">
        <f t="shared" si="3"/>
        <v>1.4603206056032272E-7</v>
      </c>
      <c r="BW7">
        <f t="shared" si="3"/>
        <v>1.4603206056032272E-7</v>
      </c>
      <c r="BX7">
        <f t="shared" si="3"/>
        <v>1.4603206056032272E-7</v>
      </c>
      <c r="BY7">
        <f t="shared" si="3"/>
        <v>1.4603206056032272E-7</v>
      </c>
      <c r="BZ7">
        <f t="shared" si="3"/>
        <v>1.4603206056032272E-7</v>
      </c>
      <c r="CA7">
        <f t="shared" si="3"/>
        <v>1.4603206056032272E-7</v>
      </c>
      <c r="CB7">
        <f t="shared" si="3"/>
        <v>1.4603206056032272E-7</v>
      </c>
      <c r="CC7">
        <f t="shared" si="3"/>
        <v>1.4603206056032272E-7</v>
      </c>
      <c r="CD7">
        <f t="shared" si="3"/>
        <v>1.460320605603227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04859034849862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312810427556165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56174020353342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115763403202062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624461764680984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66728756312005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594260448489161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553240862333235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489241858900032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603041645647774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513098102491420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48982591113599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568305096059483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767820822550785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921765590921546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202897672956802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1348329984676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7748324685919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87480050677744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8658207609913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159070307216838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120699834078123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078508993066953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057366443442016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29656460732651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9252104204676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61445303217051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091688280220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61183393255091E-7</v>
      </c>
      <c r="AG2">
        <f>AF2</f>
        <v>3.9161183393255091E-7</v>
      </c>
      <c r="AH2">
        <f t="shared" ref="AH2:CD7" si="0">AG2</f>
        <v>3.9161183393255091E-7</v>
      </c>
      <c r="AI2">
        <f t="shared" si="0"/>
        <v>3.9161183393255091E-7</v>
      </c>
      <c r="AJ2">
        <f t="shared" si="0"/>
        <v>3.9161183393255091E-7</v>
      </c>
      <c r="AK2">
        <f t="shared" si="0"/>
        <v>3.9161183393255091E-7</v>
      </c>
      <c r="AL2">
        <f t="shared" si="0"/>
        <v>3.9161183393255091E-7</v>
      </c>
      <c r="AM2">
        <f t="shared" si="0"/>
        <v>3.9161183393255091E-7</v>
      </c>
      <c r="AN2">
        <f t="shared" si="0"/>
        <v>3.9161183393255091E-7</v>
      </c>
      <c r="AO2">
        <f t="shared" si="0"/>
        <v>3.9161183393255091E-7</v>
      </c>
      <c r="AP2">
        <f t="shared" si="0"/>
        <v>3.9161183393255091E-7</v>
      </c>
      <c r="AQ2">
        <f t="shared" si="0"/>
        <v>3.9161183393255091E-7</v>
      </c>
      <c r="AR2">
        <f t="shared" si="0"/>
        <v>3.9161183393255091E-7</v>
      </c>
      <c r="AS2">
        <f t="shared" si="0"/>
        <v>3.9161183393255091E-7</v>
      </c>
      <c r="AT2">
        <f t="shared" si="0"/>
        <v>3.9161183393255091E-7</v>
      </c>
      <c r="AU2">
        <f t="shared" si="0"/>
        <v>3.9161183393255091E-7</v>
      </c>
      <c r="AV2">
        <f t="shared" si="0"/>
        <v>3.9161183393255091E-7</v>
      </c>
      <c r="AW2">
        <f t="shared" si="0"/>
        <v>3.9161183393255091E-7</v>
      </c>
      <c r="AX2">
        <f t="shared" si="0"/>
        <v>3.9161183393255091E-7</v>
      </c>
      <c r="AY2">
        <f t="shared" si="0"/>
        <v>3.9161183393255091E-7</v>
      </c>
      <c r="AZ2">
        <f t="shared" si="0"/>
        <v>3.9161183393255091E-7</v>
      </c>
      <c r="BA2">
        <f t="shared" si="0"/>
        <v>3.9161183393255091E-7</v>
      </c>
      <c r="BB2">
        <f t="shared" si="0"/>
        <v>3.9161183393255091E-7</v>
      </c>
      <c r="BC2">
        <f t="shared" si="0"/>
        <v>3.9161183393255091E-7</v>
      </c>
      <c r="BD2">
        <f t="shared" si="0"/>
        <v>3.9161183393255091E-7</v>
      </c>
      <c r="BE2">
        <f t="shared" si="0"/>
        <v>3.9161183393255091E-7</v>
      </c>
      <c r="BF2">
        <f t="shared" si="0"/>
        <v>3.9161183393255091E-7</v>
      </c>
      <c r="BG2">
        <f t="shared" si="0"/>
        <v>3.9161183393255091E-7</v>
      </c>
      <c r="BH2">
        <f t="shared" si="0"/>
        <v>3.9161183393255091E-7</v>
      </c>
      <c r="BI2">
        <f t="shared" si="0"/>
        <v>3.9161183393255091E-7</v>
      </c>
      <c r="BJ2">
        <f t="shared" si="0"/>
        <v>3.9161183393255091E-7</v>
      </c>
      <c r="BK2">
        <f t="shared" si="0"/>
        <v>3.9161183393255091E-7</v>
      </c>
      <c r="BL2">
        <f t="shared" si="0"/>
        <v>3.9161183393255091E-7</v>
      </c>
      <c r="BM2">
        <f t="shared" si="0"/>
        <v>3.9161183393255091E-7</v>
      </c>
      <c r="BN2">
        <f t="shared" si="0"/>
        <v>3.9161183393255091E-7</v>
      </c>
      <c r="BO2">
        <f t="shared" si="0"/>
        <v>3.9161183393255091E-7</v>
      </c>
      <c r="BP2">
        <f t="shared" si="0"/>
        <v>3.9161183393255091E-7</v>
      </c>
      <c r="BQ2">
        <f t="shared" si="0"/>
        <v>3.9161183393255091E-7</v>
      </c>
      <c r="BR2">
        <f t="shared" si="0"/>
        <v>3.9161183393255091E-7</v>
      </c>
      <c r="BS2">
        <f t="shared" si="0"/>
        <v>3.9161183393255091E-7</v>
      </c>
      <c r="BT2">
        <f t="shared" si="0"/>
        <v>3.9161183393255091E-7</v>
      </c>
      <c r="BU2">
        <f t="shared" si="0"/>
        <v>3.9161183393255091E-7</v>
      </c>
      <c r="BV2">
        <f t="shared" si="0"/>
        <v>3.9161183393255091E-7</v>
      </c>
      <c r="BW2">
        <f t="shared" si="0"/>
        <v>3.9161183393255091E-7</v>
      </c>
      <c r="BX2">
        <f t="shared" si="0"/>
        <v>3.9161183393255091E-7</v>
      </c>
      <c r="BY2">
        <f t="shared" si="0"/>
        <v>3.9161183393255091E-7</v>
      </c>
      <c r="BZ2">
        <f t="shared" si="0"/>
        <v>3.9161183393255091E-7</v>
      </c>
      <c r="CA2">
        <f t="shared" si="0"/>
        <v>3.9161183393255091E-7</v>
      </c>
      <c r="CB2">
        <f t="shared" si="0"/>
        <v>3.9161183393255091E-7</v>
      </c>
      <c r="CC2">
        <f t="shared" si="0"/>
        <v>3.9161183393255091E-7</v>
      </c>
      <c r="CD2">
        <f t="shared" si="0"/>
        <v>3.9161183393255091E-7</v>
      </c>
    </row>
    <row r="3" spans="1:82">
      <c r="A3" s="16" t="s">
        <v>326</v>
      </c>
      <c r="B3" s="47">
        <f t="shared" ref="B3:B9" si="1">C3</f>
        <v>2.481510510278986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81510510278986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70078581641239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9493032796936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23544728795880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01020652589385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90053259238965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05967350818210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78830432596884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6358753055136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39805463695902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82093530562387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48670457673545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40022497846086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69185408555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43325568426615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00531533786102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75514535049889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31031391820585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16247130641977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72820251725434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12459611604315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97538642224055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73411794132580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017169403664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04647138801838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96932583208639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8205546362891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80470422309761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4921282283213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538523036881889E-7</v>
      </c>
      <c r="AG3">
        <f t="shared" ref="AG3:AV9" si="2">AF3</f>
        <v>1.7538523036881889E-7</v>
      </c>
      <c r="AH3">
        <f t="shared" si="2"/>
        <v>1.7538523036881889E-7</v>
      </c>
      <c r="AI3">
        <f t="shared" si="2"/>
        <v>1.7538523036881889E-7</v>
      </c>
      <c r="AJ3">
        <f t="shared" si="2"/>
        <v>1.7538523036881889E-7</v>
      </c>
      <c r="AK3">
        <f t="shared" si="2"/>
        <v>1.7538523036881889E-7</v>
      </c>
      <c r="AL3">
        <f t="shared" si="2"/>
        <v>1.7538523036881889E-7</v>
      </c>
      <c r="AM3">
        <f t="shared" si="2"/>
        <v>1.7538523036881889E-7</v>
      </c>
      <c r="AN3">
        <f t="shared" si="2"/>
        <v>1.7538523036881889E-7</v>
      </c>
      <c r="AO3">
        <f t="shared" si="2"/>
        <v>1.7538523036881889E-7</v>
      </c>
      <c r="AP3">
        <f t="shared" si="2"/>
        <v>1.7538523036881889E-7</v>
      </c>
      <c r="AQ3">
        <f t="shared" si="2"/>
        <v>1.7538523036881889E-7</v>
      </c>
      <c r="AR3">
        <f t="shared" si="2"/>
        <v>1.7538523036881889E-7</v>
      </c>
      <c r="AS3">
        <f t="shared" si="2"/>
        <v>1.7538523036881889E-7</v>
      </c>
      <c r="AT3">
        <f t="shared" si="2"/>
        <v>1.7538523036881889E-7</v>
      </c>
      <c r="AU3">
        <f t="shared" si="2"/>
        <v>1.7538523036881889E-7</v>
      </c>
      <c r="AV3">
        <f t="shared" si="2"/>
        <v>1.7538523036881889E-7</v>
      </c>
      <c r="AW3">
        <f t="shared" si="0"/>
        <v>1.7538523036881889E-7</v>
      </c>
      <c r="AX3">
        <f t="shared" si="0"/>
        <v>1.7538523036881889E-7</v>
      </c>
      <c r="AY3">
        <f t="shared" si="0"/>
        <v>1.7538523036881889E-7</v>
      </c>
      <c r="AZ3">
        <f t="shared" si="0"/>
        <v>1.7538523036881889E-7</v>
      </c>
      <c r="BA3">
        <f t="shared" si="0"/>
        <v>1.7538523036881889E-7</v>
      </c>
      <c r="BB3">
        <f t="shared" si="0"/>
        <v>1.7538523036881889E-7</v>
      </c>
      <c r="BC3">
        <f t="shared" si="0"/>
        <v>1.7538523036881889E-7</v>
      </c>
      <c r="BD3">
        <f t="shared" si="0"/>
        <v>1.7538523036881889E-7</v>
      </c>
      <c r="BE3">
        <f t="shared" si="0"/>
        <v>1.7538523036881889E-7</v>
      </c>
      <c r="BF3">
        <f t="shared" si="0"/>
        <v>1.7538523036881889E-7</v>
      </c>
      <c r="BG3">
        <f t="shared" si="0"/>
        <v>1.7538523036881889E-7</v>
      </c>
      <c r="BH3">
        <f t="shared" si="0"/>
        <v>1.7538523036881889E-7</v>
      </c>
      <c r="BI3">
        <f t="shared" si="0"/>
        <v>1.7538523036881889E-7</v>
      </c>
      <c r="BJ3">
        <f t="shared" si="0"/>
        <v>1.7538523036881889E-7</v>
      </c>
      <c r="BK3">
        <f t="shared" si="0"/>
        <v>1.7538523036881889E-7</v>
      </c>
      <c r="BL3">
        <f t="shared" si="0"/>
        <v>1.7538523036881889E-7</v>
      </c>
      <c r="BM3">
        <f t="shared" si="0"/>
        <v>1.7538523036881889E-7</v>
      </c>
      <c r="BN3">
        <f t="shared" si="0"/>
        <v>1.7538523036881889E-7</v>
      </c>
      <c r="BO3">
        <f t="shared" si="0"/>
        <v>1.7538523036881889E-7</v>
      </c>
      <c r="BP3">
        <f t="shared" si="0"/>
        <v>1.7538523036881889E-7</v>
      </c>
      <c r="BQ3">
        <f t="shared" si="0"/>
        <v>1.7538523036881889E-7</v>
      </c>
      <c r="BR3">
        <f t="shared" si="0"/>
        <v>1.7538523036881889E-7</v>
      </c>
      <c r="BS3">
        <f t="shared" si="0"/>
        <v>1.7538523036881889E-7</v>
      </c>
      <c r="BT3">
        <f t="shared" si="0"/>
        <v>1.7538523036881889E-7</v>
      </c>
      <c r="BU3">
        <f t="shared" si="0"/>
        <v>1.7538523036881889E-7</v>
      </c>
      <c r="BV3">
        <f t="shared" si="0"/>
        <v>1.7538523036881889E-7</v>
      </c>
      <c r="BW3">
        <f t="shared" si="0"/>
        <v>1.7538523036881889E-7</v>
      </c>
      <c r="BX3">
        <f t="shared" si="0"/>
        <v>1.7538523036881889E-7</v>
      </c>
      <c r="BY3">
        <f t="shared" si="0"/>
        <v>1.7538523036881889E-7</v>
      </c>
      <c r="BZ3">
        <f t="shared" si="0"/>
        <v>1.7538523036881889E-7</v>
      </c>
      <c r="CA3">
        <f t="shared" si="0"/>
        <v>1.7538523036881889E-7</v>
      </c>
      <c r="CB3">
        <f t="shared" si="0"/>
        <v>1.7538523036881889E-7</v>
      </c>
      <c r="CC3">
        <f t="shared" si="0"/>
        <v>1.7538523036881889E-7</v>
      </c>
      <c r="CD3">
        <f t="shared" si="0"/>
        <v>1.7538523036881889E-7</v>
      </c>
    </row>
    <row r="4" spans="1:82">
      <c r="A4" s="16" t="s">
        <v>327</v>
      </c>
      <c r="B4" s="47">
        <f t="shared" si="1"/>
        <v>8.151904641813037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193227232743231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75110367327600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26036825217598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08175803585212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15090839287972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032992294792103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966758409349371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86341990550072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047171199582676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901940325943774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864362968376648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991082465840681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313238367711944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561811332685749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314946031599726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403981708650165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443359925375107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52061467856288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585607514286038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622058736769558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641637569940105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658742477487210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692071800738940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720982707644538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739310615511366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759577315124552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781528062242294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813775719787202E-7</v>
      </c>
      <c r="AG4">
        <f t="shared" si="2"/>
        <v>9.813775719787202E-7</v>
      </c>
      <c r="AH4">
        <f t="shared" si="0"/>
        <v>9.813775719787202E-7</v>
      </c>
      <c r="AI4">
        <f t="shared" si="0"/>
        <v>9.813775719787202E-7</v>
      </c>
      <c r="AJ4">
        <f t="shared" si="0"/>
        <v>9.813775719787202E-7</v>
      </c>
      <c r="AK4">
        <f t="shared" si="0"/>
        <v>9.813775719787202E-7</v>
      </c>
      <c r="AL4">
        <f t="shared" si="0"/>
        <v>9.813775719787202E-7</v>
      </c>
      <c r="AM4">
        <f t="shared" si="0"/>
        <v>9.813775719787202E-7</v>
      </c>
      <c r="AN4">
        <f t="shared" si="0"/>
        <v>9.813775719787202E-7</v>
      </c>
      <c r="AO4">
        <f t="shared" si="0"/>
        <v>9.813775719787202E-7</v>
      </c>
      <c r="AP4">
        <f t="shared" si="0"/>
        <v>9.813775719787202E-7</v>
      </c>
      <c r="AQ4">
        <f t="shared" si="0"/>
        <v>9.813775719787202E-7</v>
      </c>
      <c r="AR4">
        <f t="shared" si="0"/>
        <v>9.813775719787202E-7</v>
      </c>
      <c r="AS4">
        <f t="shared" si="0"/>
        <v>9.813775719787202E-7</v>
      </c>
      <c r="AT4">
        <f t="shared" si="0"/>
        <v>9.813775719787202E-7</v>
      </c>
      <c r="AU4">
        <f t="shared" si="0"/>
        <v>9.813775719787202E-7</v>
      </c>
      <c r="AV4">
        <f t="shared" si="0"/>
        <v>9.813775719787202E-7</v>
      </c>
      <c r="AW4">
        <f t="shared" si="0"/>
        <v>9.813775719787202E-7</v>
      </c>
      <c r="AX4">
        <f t="shared" si="0"/>
        <v>9.813775719787202E-7</v>
      </c>
      <c r="AY4">
        <f t="shared" si="0"/>
        <v>9.813775719787202E-7</v>
      </c>
      <c r="AZ4">
        <f t="shared" si="0"/>
        <v>9.813775719787202E-7</v>
      </c>
      <c r="BA4">
        <f t="shared" si="0"/>
        <v>9.813775719787202E-7</v>
      </c>
      <c r="BB4">
        <f t="shared" si="0"/>
        <v>9.813775719787202E-7</v>
      </c>
      <c r="BC4">
        <f t="shared" si="0"/>
        <v>9.813775719787202E-7</v>
      </c>
      <c r="BD4">
        <f t="shared" si="0"/>
        <v>9.813775719787202E-7</v>
      </c>
      <c r="BE4">
        <f t="shared" si="0"/>
        <v>9.813775719787202E-7</v>
      </c>
      <c r="BF4">
        <f t="shared" si="0"/>
        <v>9.813775719787202E-7</v>
      </c>
      <c r="BG4">
        <f t="shared" si="0"/>
        <v>9.813775719787202E-7</v>
      </c>
      <c r="BH4">
        <f t="shared" si="0"/>
        <v>9.813775719787202E-7</v>
      </c>
      <c r="BI4">
        <f t="shared" si="0"/>
        <v>9.813775719787202E-7</v>
      </c>
      <c r="BJ4">
        <f t="shared" si="0"/>
        <v>9.813775719787202E-7</v>
      </c>
      <c r="BK4">
        <f t="shared" si="0"/>
        <v>9.813775719787202E-7</v>
      </c>
      <c r="BL4">
        <f t="shared" si="0"/>
        <v>9.813775719787202E-7</v>
      </c>
      <c r="BM4">
        <f t="shared" si="0"/>
        <v>9.813775719787202E-7</v>
      </c>
      <c r="BN4">
        <f t="shared" si="0"/>
        <v>9.813775719787202E-7</v>
      </c>
      <c r="BO4">
        <f t="shared" si="0"/>
        <v>9.813775719787202E-7</v>
      </c>
      <c r="BP4">
        <f t="shared" si="0"/>
        <v>9.813775719787202E-7</v>
      </c>
      <c r="BQ4">
        <f t="shared" si="0"/>
        <v>9.813775719787202E-7</v>
      </c>
      <c r="BR4">
        <f t="shared" si="0"/>
        <v>9.813775719787202E-7</v>
      </c>
      <c r="BS4">
        <f t="shared" si="0"/>
        <v>9.813775719787202E-7</v>
      </c>
      <c r="BT4">
        <f t="shared" si="0"/>
        <v>9.813775719787202E-7</v>
      </c>
      <c r="BU4">
        <f t="shared" si="0"/>
        <v>9.813775719787202E-7</v>
      </c>
      <c r="BV4">
        <f t="shared" si="0"/>
        <v>9.813775719787202E-7</v>
      </c>
      <c r="BW4">
        <f t="shared" si="0"/>
        <v>9.813775719787202E-7</v>
      </c>
      <c r="BX4">
        <f t="shared" si="0"/>
        <v>9.813775719787202E-7</v>
      </c>
      <c r="BY4">
        <f t="shared" si="0"/>
        <v>9.813775719787202E-7</v>
      </c>
      <c r="BZ4">
        <f t="shared" si="0"/>
        <v>9.813775719787202E-7</v>
      </c>
      <c r="CA4">
        <f t="shared" si="0"/>
        <v>9.813775719787202E-7</v>
      </c>
      <c r="CB4">
        <f t="shared" si="0"/>
        <v>9.813775719787202E-7</v>
      </c>
      <c r="CC4">
        <f t="shared" si="0"/>
        <v>9.813775719787202E-7</v>
      </c>
      <c r="CD4">
        <f t="shared" si="0"/>
        <v>9.813775719787202E-7</v>
      </c>
    </row>
    <row r="5" spans="1:82">
      <c r="A5" s="16" t="s">
        <v>328</v>
      </c>
      <c r="B5" s="47">
        <f t="shared" si="1"/>
        <v>5.641871022220500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009013829652773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90726107450822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31920186780222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301887594834705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49871451639781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6804874805791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2208864877081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50381427228277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7788757704403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7711098319965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51035824341198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38967260737074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62513216662205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3499952142783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2143299111976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8383988912802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93293559687255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42366499207438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78436300830750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8458298397002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73459370058152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60260664187478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64475428183661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64276204733713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54577008026682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46276030945442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40283487050319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455619946049495E-7</v>
      </c>
      <c r="AG5">
        <f t="shared" si="2"/>
        <v>6.5455619946049495E-7</v>
      </c>
      <c r="AH5">
        <f t="shared" si="0"/>
        <v>6.5455619946049495E-7</v>
      </c>
      <c r="AI5">
        <f t="shared" si="0"/>
        <v>6.5455619946049495E-7</v>
      </c>
      <c r="AJ5">
        <f t="shared" si="0"/>
        <v>6.5455619946049495E-7</v>
      </c>
      <c r="AK5">
        <f t="shared" si="0"/>
        <v>6.5455619946049495E-7</v>
      </c>
      <c r="AL5">
        <f t="shared" si="0"/>
        <v>6.5455619946049495E-7</v>
      </c>
      <c r="AM5">
        <f t="shared" si="0"/>
        <v>6.5455619946049495E-7</v>
      </c>
      <c r="AN5">
        <f t="shared" si="0"/>
        <v>6.5455619946049495E-7</v>
      </c>
      <c r="AO5">
        <f t="shared" si="0"/>
        <v>6.5455619946049495E-7</v>
      </c>
      <c r="AP5">
        <f t="shared" si="0"/>
        <v>6.5455619946049495E-7</v>
      </c>
      <c r="AQ5">
        <f t="shared" si="0"/>
        <v>6.5455619946049495E-7</v>
      </c>
      <c r="AR5">
        <f t="shared" si="0"/>
        <v>6.5455619946049495E-7</v>
      </c>
      <c r="AS5">
        <f t="shared" si="0"/>
        <v>6.5455619946049495E-7</v>
      </c>
      <c r="AT5">
        <f t="shared" si="0"/>
        <v>6.5455619946049495E-7</v>
      </c>
      <c r="AU5">
        <f t="shared" si="0"/>
        <v>6.5455619946049495E-7</v>
      </c>
      <c r="AV5">
        <f t="shared" si="0"/>
        <v>6.5455619946049495E-7</v>
      </c>
      <c r="AW5">
        <f t="shared" si="0"/>
        <v>6.5455619946049495E-7</v>
      </c>
      <c r="AX5">
        <f t="shared" si="0"/>
        <v>6.5455619946049495E-7</v>
      </c>
      <c r="AY5">
        <f t="shared" si="0"/>
        <v>6.5455619946049495E-7</v>
      </c>
      <c r="AZ5">
        <f t="shared" si="0"/>
        <v>6.5455619946049495E-7</v>
      </c>
      <c r="BA5">
        <f t="shared" si="0"/>
        <v>6.5455619946049495E-7</v>
      </c>
      <c r="BB5">
        <f t="shared" si="0"/>
        <v>6.5455619946049495E-7</v>
      </c>
      <c r="BC5">
        <f t="shared" si="0"/>
        <v>6.5455619946049495E-7</v>
      </c>
      <c r="BD5">
        <f t="shared" si="0"/>
        <v>6.5455619946049495E-7</v>
      </c>
      <c r="BE5">
        <f t="shared" si="0"/>
        <v>6.5455619946049495E-7</v>
      </c>
      <c r="BF5">
        <f t="shared" si="0"/>
        <v>6.5455619946049495E-7</v>
      </c>
      <c r="BG5">
        <f t="shared" si="0"/>
        <v>6.5455619946049495E-7</v>
      </c>
      <c r="BH5">
        <f t="shared" si="0"/>
        <v>6.5455619946049495E-7</v>
      </c>
      <c r="BI5">
        <f t="shared" si="0"/>
        <v>6.5455619946049495E-7</v>
      </c>
      <c r="BJ5">
        <f t="shared" si="0"/>
        <v>6.5455619946049495E-7</v>
      </c>
      <c r="BK5">
        <f t="shared" si="0"/>
        <v>6.5455619946049495E-7</v>
      </c>
      <c r="BL5">
        <f t="shared" si="0"/>
        <v>6.5455619946049495E-7</v>
      </c>
      <c r="BM5">
        <f t="shared" si="0"/>
        <v>6.5455619946049495E-7</v>
      </c>
      <c r="BN5">
        <f t="shared" si="0"/>
        <v>6.5455619946049495E-7</v>
      </c>
      <c r="BO5">
        <f t="shared" si="0"/>
        <v>6.5455619946049495E-7</v>
      </c>
      <c r="BP5">
        <f t="shared" si="0"/>
        <v>6.5455619946049495E-7</v>
      </c>
      <c r="BQ5">
        <f t="shared" si="0"/>
        <v>6.5455619946049495E-7</v>
      </c>
      <c r="BR5">
        <f t="shared" si="0"/>
        <v>6.5455619946049495E-7</v>
      </c>
      <c r="BS5">
        <f t="shared" si="0"/>
        <v>6.5455619946049495E-7</v>
      </c>
      <c r="BT5">
        <f t="shared" si="0"/>
        <v>6.5455619946049495E-7</v>
      </c>
      <c r="BU5">
        <f t="shared" si="0"/>
        <v>6.5455619946049495E-7</v>
      </c>
      <c r="BV5">
        <f t="shared" si="0"/>
        <v>6.5455619946049495E-7</v>
      </c>
      <c r="BW5">
        <f t="shared" si="0"/>
        <v>6.5455619946049495E-7</v>
      </c>
      <c r="BX5">
        <f t="shared" si="0"/>
        <v>6.5455619946049495E-7</v>
      </c>
      <c r="BY5">
        <f t="shared" si="0"/>
        <v>6.5455619946049495E-7</v>
      </c>
      <c r="BZ5">
        <f t="shared" si="0"/>
        <v>6.5455619946049495E-7</v>
      </c>
      <c r="CA5">
        <f t="shared" si="0"/>
        <v>6.5455619946049495E-7</v>
      </c>
      <c r="CB5">
        <f t="shared" si="0"/>
        <v>6.5455619946049495E-7</v>
      </c>
      <c r="CC5">
        <f t="shared" si="0"/>
        <v>6.5455619946049495E-7</v>
      </c>
      <c r="CD5">
        <f t="shared" si="0"/>
        <v>6.5455619946049495E-7</v>
      </c>
    </row>
    <row r="6" spans="1:82">
      <c r="A6" s="16" t="s">
        <v>329</v>
      </c>
      <c r="B6" s="47">
        <f t="shared" si="1"/>
        <v>3.194588243117775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95433830130623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65188109992867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22619517149460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03293545693006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2692265536527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86629986844039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6399745376077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28686040403466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91475007328827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4184870909232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9008290888942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72309136060237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82391823469139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7330760929457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369723621810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0244691979176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8872659111733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44561675695767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8105384183950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74633342154620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47208968681779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1222771360519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07378026388509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93600704148039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6725746372901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48110533373468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2283679466826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187739676031731E-7</v>
      </c>
      <c r="AG6">
        <f t="shared" si="2"/>
        <v>2.7187739676031731E-7</v>
      </c>
      <c r="AH6">
        <f t="shared" si="0"/>
        <v>2.7187739676031731E-7</v>
      </c>
      <c r="AI6">
        <f t="shared" si="0"/>
        <v>2.7187739676031731E-7</v>
      </c>
      <c r="AJ6">
        <f t="shared" si="0"/>
        <v>2.7187739676031731E-7</v>
      </c>
      <c r="AK6">
        <f t="shared" si="0"/>
        <v>2.7187739676031731E-7</v>
      </c>
      <c r="AL6">
        <f t="shared" si="0"/>
        <v>2.7187739676031731E-7</v>
      </c>
      <c r="AM6">
        <f t="shared" si="0"/>
        <v>2.7187739676031731E-7</v>
      </c>
      <c r="AN6">
        <f t="shared" si="0"/>
        <v>2.7187739676031731E-7</v>
      </c>
      <c r="AO6">
        <f t="shared" si="0"/>
        <v>2.7187739676031731E-7</v>
      </c>
      <c r="AP6">
        <f t="shared" si="0"/>
        <v>2.7187739676031731E-7</v>
      </c>
      <c r="AQ6">
        <f t="shared" si="0"/>
        <v>2.7187739676031731E-7</v>
      </c>
      <c r="AR6">
        <f t="shared" si="0"/>
        <v>2.7187739676031731E-7</v>
      </c>
      <c r="AS6">
        <f t="shared" si="0"/>
        <v>2.7187739676031731E-7</v>
      </c>
      <c r="AT6">
        <f t="shared" si="0"/>
        <v>2.7187739676031731E-7</v>
      </c>
      <c r="AU6">
        <f t="shared" si="0"/>
        <v>2.7187739676031731E-7</v>
      </c>
      <c r="AV6">
        <f t="shared" si="0"/>
        <v>2.7187739676031731E-7</v>
      </c>
      <c r="AW6">
        <f t="shared" si="0"/>
        <v>2.7187739676031731E-7</v>
      </c>
      <c r="AX6">
        <f t="shared" si="0"/>
        <v>2.7187739676031731E-7</v>
      </c>
      <c r="AY6">
        <f t="shared" si="0"/>
        <v>2.7187739676031731E-7</v>
      </c>
      <c r="AZ6">
        <f t="shared" si="0"/>
        <v>2.7187739676031731E-7</v>
      </c>
      <c r="BA6">
        <f t="shared" si="0"/>
        <v>2.7187739676031731E-7</v>
      </c>
      <c r="BB6">
        <f t="shared" si="0"/>
        <v>2.7187739676031731E-7</v>
      </c>
      <c r="BC6">
        <f t="shared" si="0"/>
        <v>2.7187739676031731E-7</v>
      </c>
      <c r="BD6">
        <f t="shared" si="0"/>
        <v>2.7187739676031731E-7</v>
      </c>
      <c r="BE6">
        <f t="shared" si="0"/>
        <v>2.7187739676031731E-7</v>
      </c>
      <c r="BF6">
        <f t="shared" si="0"/>
        <v>2.7187739676031731E-7</v>
      </c>
      <c r="BG6">
        <f t="shared" si="0"/>
        <v>2.7187739676031731E-7</v>
      </c>
      <c r="BH6">
        <f t="shared" si="0"/>
        <v>2.7187739676031731E-7</v>
      </c>
      <c r="BI6">
        <f t="shared" si="0"/>
        <v>2.7187739676031731E-7</v>
      </c>
      <c r="BJ6">
        <f t="shared" si="0"/>
        <v>2.7187739676031731E-7</v>
      </c>
      <c r="BK6">
        <f t="shared" si="0"/>
        <v>2.7187739676031731E-7</v>
      </c>
      <c r="BL6">
        <f t="shared" si="0"/>
        <v>2.7187739676031731E-7</v>
      </c>
      <c r="BM6">
        <f t="shared" si="0"/>
        <v>2.7187739676031731E-7</v>
      </c>
      <c r="BN6">
        <f t="shared" si="0"/>
        <v>2.7187739676031731E-7</v>
      </c>
      <c r="BO6">
        <f t="shared" si="0"/>
        <v>2.7187739676031731E-7</v>
      </c>
      <c r="BP6">
        <f t="shared" si="0"/>
        <v>2.7187739676031731E-7</v>
      </c>
      <c r="BQ6">
        <f t="shared" si="0"/>
        <v>2.7187739676031731E-7</v>
      </c>
      <c r="BR6">
        <f t="shared" si="0"/>
        <v>2.7187739676031731E-7</v>
      </c>
      <c r="BS6">
        <f t="shared" si="0"/>
        <v>2.7187739676031731E-7</v>
      </c>
      <c r="BT6">
        <f t="shared" si="0"/>
        <v>2.7187739676031731E-7</v>
      </c>
      <c r="BU6">
        <f t="shared" si="0"/>
        <v>2.7187739676031731E-7</v>
      </c>
      <c r="BV6">
        <f t="shared" si="0"/>
        <v>2.7187739676031731E-7</v>
      </c>
      <c r="BW6">
        <f t="shared" si="0"/>
        <v>2.7187739676031731E-7</v>
      </c>
      <c r="BX6">
        <f t="shared" si="0"/>
        <v>2.7187739676031731E-7</v>
      </c>
      <c r="BY6">
        <f t="shared" si="0"/>
        <v>2.7187739676031731E-7</v>
      </c>
      <c r="BZ6">
        <f t="shared" si="0"/>
        <v>2.7187739676031731E-7</v>
      </c>
      <c r="CA6">
        <f t="shared" si="0"/>
        <v>2.7187739676031731E-7</v>
      </c>
      <c r="CB6">
        <f t="shared" si="0"/>
        <v>2.7187739676031731E-7</v>
      </c>
      <c r="CC6">
        <f t="shared" si="0"/>
        <v>2.7187739676031731E-7</v>
      </c>
      <c r="CD6">
        <f t="shared" si="0"/>
        <v>2.7187739676031731E-7</v>
      </c>
    </row>
    <row r="7" spans="1:82">
      <c r="A7" s="16" t="s">
        <v>330</v>
      </c>
      <c r="B7" s="47">
        <f t="shared" si="1"/>
        <v>2.481510510278986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81510510278986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228740898525313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83388587814436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426024236558089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59337574795338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13595480225611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117826780734072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13693565776806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142057749558519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71240707631344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229412319653724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72865567206881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340788342027644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9754035844478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431097579449292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41303386237176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60855152206945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95533943631178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80141737994246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52033572403483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40576197857905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530095530255075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512710843012446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524978624517731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523042152285645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521767420430672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521763271588183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505266782375232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85157688564340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810368507614078E-7</v>
      </c>
      <c r="AG7">
        <f t="shared" si="2"/>
        <v>2.4810368507614078E-7</v>
      </c>
      <c r="AH7">
        <f t="shared" si="0"/>
        <v>2.4810368507614078E-7</v>
      </c>
      <c r="AI7">
        <f t="shared" si="0"/>
        <v>2.4810368507614078E-7</v>
      </c>
      <c r="AJ7">
        <f t="shared" si="0"/>
        <v>2.4810368507614078E-7</v>
      </c>
      <c r="AK7">
        <f t="shared" si="0"/>
        <v>2.4810368507614078E-7</v>
      </c>
      <c r="AL7">
        <f t="shared" si="0"/>
        <v>2.4810368507614078E-7</v>
      </c>
      <c r="AM7">
        <f t="shared" si="0"/>
        <v>2.4810368507614078E-7</v>
      </c>
      <c r="AN7">
        <f t="shared" si="0"/>
        <v>2.4810368507614078E-7</v>
      </c>
      <c r="AO7">
        <f t="shared" si="0"/>
        <v>2.4810368507614078E-7</v>
      </c>
      <c r="AP7">
        <f t="shared" si="0"/>
        <v>2.4810368507614078E-7</v>
      </c>
      <c r="AQ7">
        <f t="shared" si="0"/>
        <v>2.4810368507614078E-7</v>
      </c>
      <c r="AR7">
        <f t="shared" si="0"/>
        <v>2.4810368507614078E-7</v>
      </c>
      <c r="AS7">
        <f t="shared" si="0"/>
        <v>2.4810368507614078E-7</v>
      </c>
      <c r="AT7">
        <f t="shared" si="0"/>
        <v>2.4810368507614078E-7</v>
      </c>
      <c r="AU7">
        <f t="shared" si="0"/>
        <v>2.4810368507614078E-7</v>
      </c>
      <c r="AV7">
        <f t="shared" si="0"/>
        <v>2.4810368507614078E-7</v>
      </c>
      <c r="AW7">
        <f t="shared" si="0"/>
        <v>2.4810368507614078E-7</v>
      </c>
      <c r="AX7">
        <f t="shared" si="0"/>
        <v>2.4810368507614078E-7</v>
      </c>
      <c r="AY7">
        <f t="shared" si="0"/>
        <v>2.4810368507614078E-7</v>
      </c>
      <c r="AZ7">
        <f t="shared" si="0"/>
        <v>2.4810368507614078E-7</v>
      </c>
      <c r="BA7">
        <f t="shared" si="0"/>
        <v>2.4810368507614078E-7</v>
      </c>
      <c r="BB7">
        <f t="shared" si="0"/>
        <v>2.4810368507614078E-7</v>
      </c>
      <c r="BC7">
        <f t="shared" si="0"/>
        <v>2.4810368507614078E-7</v>
      </c>
      <c r="BD7">
        <f t="shared" si="0"/>
        <v>2.4810368507614078E-7</v>
      </c>
      <c r="BE7">
        <f t="shared" si="0"/>
        <v>2.4810368507614078E-7</v>
      </c>
      <c r="BF7">
        <f t="shared" si="0"/>
        <v>2.4810368507614078E-7</v>
      </c>
      <c r="BG7">
        <f t="shared" ref="AH7:CD9" si="3">BF7</f>
        <v>2.4810368507614078E-7</v>
      </c>
      <c r="BH7">
        <f t="shared" si="3"/>
        <v>2.4810368507614078E-7</v>
      </c>
      <c r="BI7">
        <f t="shared" si="3"/>
        <v>2.4810368507614078E-7</v>
      </c>
      <c r="BJ7">
        <f t="shared" si="3"/>
        <v>2.4810368507614078E-7</v>
      </c>
      <c r="BK7">
        <f t="shared" si="3"/>
        <v>2.4810368507614078E-7</v>
      </c>
      <c r="BL7">
        <f t="shared" si="3"/>
        <v>2.4810368507614078E-7</v>
      </c>
      <c r="BM7">
        <f t="shared" si="3"/>
        <v>2.4810368507614078E-7</v>
      </c>
      <c r="BN7">
        <f t="shared" si="3"/>
        <v>2.4810368507614078E-7</v>
      </c>
      <c r="BO7">
        <f t="shared" si="3"/>
        <v>2.4810368507614078E-7</v>
      </c>
      <c r="BP7">
        <f t="shared" si="3"/>
        <v>2.4810368507614078E-7</v>
      </c>
      <c r="BQ7">
        <f t="shared" si="3"/>
        <v>2.4810368507614078E-7</v>
      </c>
      <c r="BR7">
        <f t="shared" si="3"/>
        <v>2.4810368507614078E-7</v>
      </c>
      <c r="BS7">
        <f t="shared" si="3"/>
        <v>2.4810368507614078E-7</v>
      </c>
      <c r="BT7">
        <f t="shared" si="3"/>
        <v>2.4810368507614078E-7</v>
      </c>
      <c r="BU7">
        <f t="shared" si="3"/>
        <v>2.4810368507614078E-7</v>
      </c>
      <c r="BV7">
        <f t="shared" si="3"/>
        <v>2.4810368507614078E-7</v>
      </c>
      <c r="BW7">
        <f t="shared" si="3"/>
        <v>2.4810368507614078E-7</v>
      </c>
      <c r="BX7">
        <f t="shared" si="3"/>
        <v>2.4810368507614078E-7</v>
      </c>
      <c r="BY7">
        <f t="shared" si="3"/>
        <v>2.4810368507614078E-7</v>
      </c>
      <c r="BZ7">
        <f t="shared" si="3"/>
        <v>2.4810368507614078E-7</v>
      </c>
      <c r="CA7">
        <f t="shared" si="3"/>
        <v>2.4810368507614078E-7</v>
      </c>
      <c r="CB7">
        <f t="shared" si="3"/>
        <v>2.4810368507614078E-7</v>
      </c>
      <c r="CC7">
        <f t="shared" si="3"/>
        <v>2.4810368507614078E-7</v>
      </c>
      <c r="CD7">
        <f t="shared" si="3"/>
        <v>2.4810368507614078E-7</v>
      </c>
    </row>
    <row r="8" spans="1:82">
      <c r="A8" s="16" t="s">
        <v>331</v>
      </c>
      <c r="B8" s="47">
        <f t="shared" si="1"/>
        <v>3.194588243117775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G8">
        <f t="shared" si="2"/>
        <v>3.1939784745434221E-7</v>
      </c>
      <c r="AH8">
        <f t="shared" si="3"/>
        <v>3.1939784745434221E-7</v>
      </c>
      <c r="AI8">
        <f t="shared" si="3"/>
        <v>3.1939784745434221E-7</v>
      </c>
      <c r="AJ8">
        <f t="shared" si="3"/>
        <v>3.1939784745434221E-7</v>
      </c>
      <c r="AK8">
        <f t="shared" si="3"/>
        <v>3.1939784745434221E-7</v>
      </c>
      <c r="AL8">
        <f t="shared" si="3"/>
        <v>3.1939784745434221E-7</v>
      </c>
      <c r="AM8">
        <f t="shared" si="3"/>
        <v>3.1939784745434221E-7</v>
      </c>
      <c r="AN8">
        <f t="shared" si="3"/>
        <v>3.1939784745434221E-7</v>
      </c>
      <c r="AO8">
        <f t="shared" si="3"/>
        <v>3.1939784745434221E-7</v>
      </c>
      <c r="AP8">
        <f t="shared" si="3"/>
        <v>3.1939784745434221E-7</v>
      </c>
      <c r="AQ8">
        <f t="shared" si="3"/>
        <v>3.1939784745434221E-7</v>
      </c>
      <c r="AR8">
        <f t="shared" si="3"/>
        <v>3.1939784745434221E-7</v>
      </c>
      <c r="AS8">
        <f t="shared" si="3"/>
        <v>3.1939784745434221E-7</v>
      </c>
      <c r="AT8">
        <f t="shared" si="3"/>
        <v>3.1939784745434221E-7</v>
      </c>
      <c r="AU8">
        <f t="shared" si="3"/>
        <v>3.1939784745434221E-7</v>
      </c>
      <c r="AV8">
        <f t="shared" si="3"/>
        <v>3.1939784745434221E-7</v>
      </c>
      <c r="AW8">
        <f t="shared" si="3"/>
        <v>3.1939784745434221E-7</v>
      </c>
      <c r="AX8">
        <f t="shared" si="3"/>
        <v>3.1939784745434221E-7</v>
      </c>
      <c r="AY8">
        <f t="shared" si="3"/>
        <v>3.1939784745434221E-7</v>
      </c>
      <c r="AZ8">
        <f t="shared" si="3"/>
        <v>3.1939784745434221E-7</v>
      </c>
      <c r="BA8">
        <f t="shared" si="3"/>
        <v>3.1939784745434221E-7</v>
      </c>
      <c r="BB8">
        <f t="shared" si="3"/>
        <v>3.1939784745434221E-7</v>
      </c>
      <c r="BC8">
        <f t="shared" si="3"/>
        <v>3.1939784745434221E-7</v>
      </c>
      <c r="BD8">
        <f t="shared" si="3"/>
        <v>3.1939784745434221E-7</v>
      </c>
      <c r="BE8">
        <f t="shared" si="3"/>
        <v>3.1939784745434221E-7</v>
      </c>
      <c r="BF8">
        <f t="shared" si="3"/>
        <v>3.1939784745434221E-7</v>
      </c>
      <c r="BG8">
        <f t="shared" si="3"/>
        <v>3.1939784745434221E-7</v>
      </c>
      <c r="BH8">
        <f t="shared" si="3"/>
        <v>3.1939784745434221E-7</v>
      </c>
      <c r="BI8">
        <f t="shared" si="3"/>
        <v>3.1939784745434221E-7</v>
      </c>
      <c r="BJ8">
        <f t="shared" si="3"/>
        <v>3.1939784745434221E-7</v>
      </c>
      <c r="BK8">
        <f t="shared" si="3"/>
        <v>3.1939784745434221E-7</v>
      </c>
      <c r="BL8">
        <f t="shared" si="3"/>
        <v>3.1939784745434221E-7</v>
      </c>
      <c r="BM8">
        <f t="shared" si="3"/>
        <v>3.1939784745434221E-7</v>
      </c>
      <c r="BN8">
        <f t="shared" si="3"/>
        <v>3.1939784745434221E-7</v>
      </c>
      <c r="BO8">
        <f t="shared" si="3"/>
        <v>3.1939784745434221E-7</v>
      </c>
      <c r="BP8">
        <f t="shared" si="3"/>
        <v>3.1939784745434221E-7</v>
      </c>
      <c r="BQ8">
        <f t="shared" si="3"/>
        <v>3.1939784745434221E-7</v>
      </c>
      <c r="BR8">
        <f t="shared" si="3"/>
        <v>3.1939784745434221E-7</v>
      </c>
      <c r="BS8">
        <f t="shared" si="3"/>
        <v>3.1939784745434221E-7</v>
      </c>
      <c r="BT8">
        <f t="shared" si="3"/>
        <v>3.1939784745434221E-7</v>
      </c>
      <c r="BU8">
        <f t="shared" si="3"/>
        <v>3.1939784745434221E-7</v>
      </c>
      <c r="BV8">
        <f t="shared" si="3"/>
        <v>3.1939784745434221E-7</v>
      </c>
      <c r="BW8">
        <f t="shared" si="3"/>
        <v>3.1939784745434221E-7</v>
      </c>
      <c r="BX8">
        <f t="shared" si="3"/>
        <v>3.1939784745434221E-7</v>
      </c>
      <c r="BY8">
        <f t="shared" si="3"/>
        <v>3.1939784745434221E-7</v>
      </c>
      <c r="BZ8">
        <f t="shared" si="3"/>
        <v>3.1939784745434221E-7</v>
      </c>
      <c r="CA8">
        <f t="shared" si="3"/>
        <v>3.1939784745434221E-7</v>
      </c>
      <c r="CB8">
        <f t="shared" si="3"/>
        <v>3.1939784745434221E-7</v>
      </c>
      <c r="CC8">
        <f t="shared" si="3"/>
        <v>3.1939784745434221E-7</v>
      </c>
      <c r="CD8">
        <f t="shared" si="3"/>
        <v>3.1939784745434221E-7</v>
      </c>
    </row>
    <row r="9" spans="1:82">
      <c r="A9" s="16" t="s">
        <v>332</v>
      </c>
      <c r="B9" s="47">
        <f t="shared" si="1"/>
        <v>3.194588243117775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G9">
        <f t="shared" si="2"/>
        <v>3.1939784745434221E-7</v>
      </c>
      <c r="AH9">
        <f t="shared" si="3"/>
        <v>3.1939784745434221E-7</v>
      </c>
      <c r="AI9">
        <f t="shared" si="3"/>
        <v>3.1939784745434221E-7</v>
      </c>
      <c r="AJ9">
        <f t="shared" si="3"/>
        <v>3.1939784745434221E-7</v>
      </c>
      <c r="AK9">
        <f t="shared" si="3"/>
        <v>3.1939784745434221E-7</v>
      </c>
      <c r="AL9">
        <f t="shared" si="3"/>
        <v>3.1939784745434221E-7</v>
      </c>
      <c r="AM9">
        <f t="shared" si="3"/>
        <v>3.1939784745434221E-7</v>
      </c>
      <c r="AN9">
        <f t="shared" si="3"/>
        <v>3.1939784745434221E-7</v>
      </c>
      <c r="AO9">
        <f t="shared" si="3"/>
        <v>3.1939784745434221E-7</v>
      </c>
      <c r="AP9">
        <f t="shared" si="3"/>
        <v>3.1939784745434221E-7</v>
      </c>
      <c r="AQ9">
        <f t="shared" si="3"/>
        <v>3.1939784745434221E-7</v>
      </c>
      <c r="AR9">
        <f t="shared" si="3"/>
        <v>3.1939784745434221E-7</v>
      </c>
      <c r="AS9">
        <f t="shared" si="3"/>
        <v>3.1939784745434221E-7</v>
      </c>
      <c r="AT9">
        <f t="shared" si="3"/>
        <v>3.1939784745434221E-7</v>
      </c>
      <c r="AU9">
        <f t="shared" si="3"/>
        <v>3.1939784745434221E-7</v>
      </c>
      <c r="AV9">
        <f t="shared" si="3"/>
        <v>3.1939784745434221E-7</v>
      </c>
      <c r="AW9">
        <f t="shared" si="3"/>
        <v>3.1939784745434221E-7</v>
      </c>
      <c r="AX9">
        <f t="shared" si="3"/>
        <v>3.1939784745434221E-7</v>
      </c>
      <c r="AY9">
        <f t="shared" si="3"/>
        <v>3.1939784745434221E-7</v>
      </c>
      <c r="AZ9">
        <f t="shared" si="3"/>
        <v>3.1939784745434221E-7</v>
      </c>
      <c r="BA9">
        <f t="shared" si="3"/>
        <v>3.1939784745434221E-7</v>
      </c>
      <c r="BB9">
        <f t="shared" si="3"/>
        <v>3.1939784745434221E-7</v>
      </c>
      <c r="BC9">
        <f t="shared" si="3"/>
        <v>3.1939784745434221E-7</v>
      </c>
      <c r="BD9">
        <f t="shared" si="3"/>
        <v>3.1939784745434221E-7</v>
      </c>
      <c r="BE9">
        <f t="shared" si="3"/>
        <v>3.1939784745434221E-7</v>
      </c>
      <c r="BF9">
        <f t="shared" si="3"/>
        <v>3.1939784745434221E-7</v>
      </c>
      <c r="BG9">
        <f t="shared" si="3"/>
        <v>3.1939784745434221E-7</v>
      </c>
      <c r="BH9">
        <f t="shared" si="3"/>
        <v>3.1939784745434221E-7</v>
      </c>
      <c r="BI9">
        <f t="shared" si="3"/>
        <v>3.1939784745434221E-7</v>
      </c>
      <c r="BJ9">
        <f t="shared" si="3"/>
        <v>3.1939784745434221E-7</v>
      </c>
      <c r="BK9">
        <f t="shared" si="3"/>
        <v>3.1939784745434221E-7</v>
      </c>
      <c r="BL9">
        <f t="shared" si="3"/>
        <v>3.1939784745434221E-7</v>
      </c>
      <c r="BM9">
        <f t="shared" si="3"/>
        <v>3.1939784745434221E-7</v>
      </c>
      <c r="BN9">
        <f t="shared" si="3"/>
        <v>3.1939784745434221E-7</v>
      </c>
      <c r="BO9">
        <f t="shared" si="3"/>
        <v>3.1939784745434221E-7</v>
      </c>
      <c r="BP9">
        <f t="shared" si="3"/>
        <v>3.1939784745434221E-7</v>
      </c>
      <c r="BQ9">
        <f t="shared" si="3"/>
        <v>3.1939784745434221E-7</v>
      </c>
      <c r="BR9">
        <f t="shared" si="3"/>
        <v>3.1939784745434221E-7</v>
      </c>
      <c r="BS9">
        <f t="shared" si="3"/>
        <v>3.1939784745434221E-7</v>
      </c>
      <c r="BT9">
        <f t="shared" si="3"/>
        <v>3.1939784745434221E-7</v>
      </c>
      <c r="BU9">
        <f t="shared" si="3"/>
        <v>3.1939784745434221E-7</v>
      </c>
      <c r="BV9">
        <f t="shared" si="3"/>
        <v>3.1939784745434221E-7</v>
      </c>
      <c r="BW9">
        <f t="shared" si="3"/>
        <v>3.1939784745434221E-7</v>
      </c>
      <c r="BX9">
        <f t="shared" si="3"/>
        <v>3.1939784745434221E-7</v>
      </c>
      <c r="BY9">
        <f t="shared" si="3"/>
        <v>3.1939784745434221E-7</v>
      </c>
      <c r="BZ9">
        <f t="shared" si="3"/>
        <v>3.1939784745434221E-7</v>
      </c>
      <c r="CA9">
        <f t="shared" si="3"/>
        <v>3.1939784745434221E-7</v>
      </c>
      <c r="CB9">
        <f t="shared" si="3"/>
        <v>3.1939784745434221E-7</v>
      </c>
      <c r="CC9">
        <f t="shared" si="3"/>
        <v>3.1939784745434221E-7</v>
      </c>
      <c r="CD9">
        <f t="shared" si="3"/>
        <v>3.193978474543422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5.761668081337417E-8</v>
      </c>
      <c r="C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D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E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F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G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H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I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J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K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L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M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N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O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P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Q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R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S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T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U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V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W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X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Y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Z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AA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B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C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D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E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F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G3">
        <f t="shared" ref="AG3:AV9" si="1">AF3</f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1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  <c r="CD3">
        <f t="shared" si="0"/>
        <v>6.629718654281996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702679115769268E-8</v>
      </c>
      <c r="C3">
        <f>SUMIFS('Combined Fuel Prices'!G:G,'Combined Fuel Prices'!$C:$C, "Biomass",'Combined Fuel Prices'!$AL:$AL,'BFPaT-pretax-electricity'!$A3) * (SUMIFS('Tax Percentages'!B:B,'Tax Percentages'!$A:$A,"Biomass"))</f>
        <v>5.0702679115769268E-8</v>
      </c>
      <c r="D3">
        <f>SUMIFS('Combined Fuel Prices'!H:H,'Combined Fuel Prices'!$C:$C, "Biomass",'Combined Fuel Prices'!$AL:$AL,'BFPaT-pretax-electricity'!$A3) * (SUMIFS('Tax Percentages'!C:C,'Tax Percentages'!$A:$A,"Biomass"))</f>
        <v>7.8932972486673924E-8</v>
      </c>
      <c r="E3">
        <f>SUMIFS('Combined Fuel Prices'!I:I,'Combined Fuel Prices'!$C:$C, "Biomass",'Combined Fuel Prices'!$AL:$AL,'BFPaT-pretax-electricity'!$A3) * (SUMIFS('Tax Percentages'!D:D,'Tax Percentages'!$A:$A,"Biomass"))</f>
        <v>7.0714969664502484E-8</v>
      </c>
      <c r="F3">
        <f>SUMIFS('Combined Fuel Prices'!J:J,'Combined Fuel Prices'!$C:$C, "Biomass",'Combined Fuel Prices'!$AL:$AL,'BFPaT-pretax-electricity'!$A3) * (SUMIFS('Tax Percentages'!E:E,'Tax Percentages'!$A:$A,"Biomass"))</f>
        <v>6.6396158225075526E-8</v>
      </c>
      <c r="G3">
        <f>SUMIFS('Combined Fuel Prices'!K:K,'Combined Fuel Prices'!$C:$C, "Biomass",'Combined Fuel Prices'!$AL:$AL,'BFPaT-pretax-electricity'!$A3) * (SUMIFS('Tax Percentages'!F:F,'Tax Percentages'!$A:$A,"Biomass"))</f>
        <v>6.0804038325302155E-8</v>
      </c>
      <c r="H3">
        <f>SUMIFS('Combined Fuel Prices'!L:L,'Combined Fuel Prices'!$C:$C, "Biomass",'Combined Fuel Prices'!$AL:$AL,'BFPaT-pretax-electricity'!$A3) * (SUMIFS('Tax Percentages'!G:G,'Tax Percentages'!$A:$A,"Biomass"))</f>
        <v>5.7931084276542326E-8</v>
      </c>
      <c r="I3">
        <f>SUMIFS('Combined Fuel Prices'!M:M,'Combined Fuel Prices'!$C:$C, "Biomass",'Combined Fuel Prices'!$AL:$AL,'BFPaT-pretax-electricity'!$A3) * (SUMIFS('Tax Percentages'!H:H,'Tax Percentages'!$A:$A,"Biomass"))</f>
        <v>5.5425144208438451E-8</v>
      </c>
      <c r="J3">
        <f>SUMIFS('Combined Fuel Prices'!N:N,'Combined Fuel Prices'!$C:$C, "Biomass",'Combined Fuel Prices'!$AL:$AL,'BFPaT-pretax-electricity'!$A3) * (SUMIFS('Tax Percentages'!I:I,'Tax Percentages'!$A:$A,"Biomass"))</f>
        <v>5.3233629919137609E-8</v>
      </c>
      <c r="K3">
        <f>SUMIFS('Combined Fuel Prices'!O:O,'Combined Fuel Prices'!$C:$C, "Biomass",'Combined Fuel Prices'!$AL:$AL,'BFPaT-pretax-electricity'!$A3) * (SUMIFS('Tax Percentages'!J:J,'Tax Percentages'!$A:$A,"Biomass"))</f>
        <v>5.3444156701838843E-8</v>
      </c>
      <c r="L3">
        <f>SUMIFS('Combined Fuel Prices'!P:P,'Combined Fuel Prices'!$C:$C, "Biomass",'Combined Fuel Prices'!$AL:$AL,'BFPaT-pretax-electricity'!$A3) * (SUMIFS('Tax Percentages'!K:K,'Tax Percentages'!$A:$A,"Biomass"))</f>
        <v>5.365561770801178E-8</v>
      </c>
      <c r="M3">
        <f>SUMIFS('Combined Fuel Prices'!Q:Q,'Combined Fuel Prices'!$C:$C, "Biomass",'Combined Fuel Prices'!$AL:$AL,'BFPaT-pretax-electricity'!$A3) * (SUMIFS('Tax Percentages'!L:L,'Tax Percentages'!$A:$A,"Biomass"))</f>
        <v>5.4114865999100672E-8</v>
      </c>
      <c r="N3">
        <f>SUMIFS('Combined Fuel Prices'!R:R,'Combined Fuel Prices'!$C:$C, "Biomass",'Combined Fuel Prices'!$AL:$AL,'BFPaT-pretax-electricity'!$A3) * (SUMIFS('Tax Percentages'!M:M,'Tax Percentages'!$A:$A,"Biomass"))</f>
        <v>5.4391381847382752E-8</v>
      </c>
      <c r="O3">
        <f>SUMIFS('Combined Fuel Prices'!S:S,'Combined Fuel Prices'!$C:$C, "Biomass",'Combined Fuel Prices'!$AL:$AL,'BFPaT-pretax-electricity'!$A3) * (SUMIFS('Tax Percentages'!N:N,'Tax Percentages'!$A:$A,"Biomass"))</f>
        <v>5.4813625832744712E-8</v>
      </c>
      <c r="P3">
        <f>SUMIFS('Combined Fuel Prices'!T:T,'Combined Fuel Prices'!$C:$C, "Biomass",'Combined Fuel Prices'!$AL:$AL,'BFPaT-pretax-electricity'!$A3) * (SUMIFS('Tax Percentages'!O:O,'Tax Percentages'!$A:$A,"Biomass"))</f>
        <v>5.5183715362865525E-8</v>
      </c>
      <c r="Q3">
        <f>SUMIFS('Combined Fuel Prices'!U:U,'Combined Fuel Prices'!$C:$C, "Biomass",'Combined Fuel Prices'!$AL:$AL,'BFPaT-pretax-electricity'!$A3) * (SUMIFS('Tax Percentages'!P:P,'Tax Percentages'!$A:$A,"Biomass"))</f>
        <v>5.5575116865934332E-8</v>
      </c>
      <c r="R3">
        <f>SUMIFS('Combined Fuel Prices'!V:V,'Combined Fuel Prices'!$C:$C, "Biomass",'Combined Fuel Prices'!$AL:$AL,'BFPaT-pretax-electricity'!$A3) * (SUMIFS('Tax Percentages'!Q:Q,'Tax Percentages'!$A:$A,"Biomass"))</f>
        <v>5.5790740171324917E-8</v>
      </c>
      <c r="S3">
        <f>SUMIFS('Combined Fuel Prices'!W:W,'Combined Fuel Prices'!$C:$C, "Biomass",'Combined Fuel Prices'!$AL:$AL,'BFPaT-pretax-electricity'!$A3) * (SUMIFS('Tax Percentages'!R:R,'Tax Percentages'!$A:$A,"Biomass"))</f>
        <v>5.6105410230499989E-8</v>
      </c>
      <c r="T3">
        <f>SUMIFS('Combined Fuel Prices'!X:X,'Combined Fuel Prices'!$C:$C, "Biomass",'Combined Fuel Prices'!$AL:$AL,'BFPaT-pretax-electricity'!$A3) * (SUMIFS('Tax Percentages'!S:S,'Tax Percentages'!$A:$A,"Biomass"))</f>
        <v>5.6484054340089302E-8</v>
      </c>
      <c r="U3">
        <f>SUMIFS('Combined Fuel Prices'!Y:Y,'Combined Fuel Prices'!$C:$C, "Biomass",'Combined Fuel Prices'!$AL:$AL,'BFPaT-pretax-electricity'!$A3) * (SUMIFS('Tax Percentages'!T:T,'Tax Percentages'!$A:$A,"Biomass"))</f>
        <v>5.6575478354653888E-8</v>
      </c>
      <c r="V3">
        <f>SUMIFS('Combined Fuel Prices'!Z:Z,'Combined Fuel Prices'!$C:$C, "Biomass",'Combined Fuel Prices'!$AL:$AL,'BFPaT-pretax-electricity'!$A3) * (SUMIFS('Tax Percentages'!U:U,'Tax Percentages'!$A:$A,"Biomass"))</f>
        <v>5.6900573823463972E-8</v>
      </c>
      <c r="W3">
        <f>SUMIFS('Combined Fuel Prices'!AA:AA,'Combined Fuel Prices'!$C:$C, "Biomass",'Combined Fuel Prices'!$AL:$AL,'BFPaT-pretax-electricity'!$A3) * (SUMIFS('Tax Percentages'!V:V,'Tax Percentages'!$A:$A,"Biomass"))</f>
        <v>5.7362121924884986E-8</v>
      </c>
      <c r="X3">
        <f>SUMIFS('Combined Fuel Prices'!AB:AB,'Combined Fuel Prices'!$C:$C, "Biomass",'Combined Fuel Prices'!$AL:$AL,'BFPaT-pretax-electricity'!$A3) * (SUMIFS('Tax Percentages'!W:W,'Tax Percentages'!$A:$A,"Biomass"))</f>
        <v>5.7365837369763482E-8</v>
      </c>
      <c r="Y3">
        <f>SUMIFS('Combined Fuel Prices'!AC:AC,'Combined Fuel Prices'!$C:$C, "Biomass",'Combined Fuel Prices'!$AL:$AL,'BFPaT-pretax-electricity'!$A3) * (SUMIFS('Tax Percentages'!X:X,'Tax Percentages'!$A:$A,"Biomass"))</f>
        <v>5.7533313609626295E-8</v>
      </c>
      <c r="Z3">
        <f>SUMIFS('Combined Fuel Prices'!AD:AD,'Combined Fuel Prices'!$C:$C, "Biomass",'Combined Fuel Prices'!$AL:$AL,'BFPaT-pretax-electricity'!$A3) * (SUMIFS('Tax Percentages'!Y:Y,'Tax Percentages'!$A:$A,"Biomass"))</f>
        <v>5.7284571843841948E-8</v>
      </c>
      <c r="AA3">
        <f>SUMIFS('Combined Fuel Prices'!AE:AE,'Combined Fuel Prices'!$C:$C, "Biomass",'Combined Fuel Prices'!$AL:$AL,'BFPaT-pretax-electricity'!$A3) * (SUMIFS('Tax Percentages'!Z:Z,'Tax Percentages'!$A:$A,"Biomass"))</f>
        <v>5.7506162739980256E-8</v>
      </c>
      <c r="AB3">
        <f>SUMIFS('Combined Fuel Prices'!AF:AF,'Combined Fuel Prices'!$C:$C, "Biomass",'Combined Fuel Prices'!$AL:$AL,'BFPaT-pretax-electricity'!$A3) * (SUMIFS('Tax Percentages'!AA:AA,'Tax Percentages'!$A:$A,"Biomass"))</f>
        <v>5.7953886955565668E-8</v>
      </c>
      <c r="AC3">
        <f>SUMIFS('Combined Fuel Prices'!AG:AG,'Combined Fuel Prices'!$C:$C, "Biomass",'Combined Fuel Prices'!$AL:$AL,'BFPaT-pretax-electricity'!$A3) * (SUMIFS('Tax Percentages'!AB:AB,'Tax Percentages'!$A:$A,"Biomass"))</f>
        <v>5.7918904814674753E-8</v>
      </c>
      <c r="AD3">
        <f>SUMIFS('Combined Fuel Prices'!AH:AH,'Combined Fuel Prices'!$C:$C, "Biomass",'Combined Fuel Prices'!$AL:$AL,'BFPaT-pretax-electricity'!$A3) * (SUMIFS('Tax Percentages'!AC:AC,'Tax Percentages'!$A:$A,"Biomass"))</f>
        <v>5.8099576961075254E-8</v>
      </c>
      <c r="AE3">
        <f>SUMIFS('Combined Fuel Prices'!AI:AI,'Combined Fuel Prices'!$C:$C, "Biomass",'Combined Fuel Prices'!$AL:$AL,'BFPaT-pretax-electricity'!$A3) * (SUMIFS('Tax Percentages'!AD:AD,'Tax Percentages'!$A:$A,"Biomass"))</f>
        <v>5.8229854662525063E-8</v>
      </c>
      <c r="AF3">
        <f>SUMIFS('Combined Fuel Prices'!AJ:AJ,'Combined Fuel Prices'!$C:$C, "Biomass",'Combined Fuel Prices'!$AL:$AL,'BFPaT-pretax-electricity'!$A3) * (SUMIFS('Tax Percentages'!AE:AE,'Tax Percentages'!$A:$A,"Biomass"))</f>
        <v>5.834152415768157E-8</v>
      </c>
      <c r="AG3">
        <f t="shared" ref="AG3:AV9" si="2">AF3</f>
        <v>5.834152415768157E-8</v>
      </c>
      <c r="AH3">
        <f t="shared" si="2"/>
        <v>5.834152415768157E-8</v>
      </c>
      <c r="AI3">
        <f t="shared" si="2"/>
        <v>5.834152415768157E-8</v>
      </c>
      <c r="AJ3">
        <f t="shared" si="2"/>
        <v>5.834152415768157E-8</v>
      </c>
      <c r="AK3">
        <f t="shared" si="2"/>
        <v>5.834152415768157E-8</v>
      </c>
      <c r="AL3">
        <f t="shared" si="2"/>
        <v>5.834152415768157E-8</v>
      </c>
      <c r="AM3">
        <f t="shared" si="2"/>
        <v>5.834152415768157E-8</v>
      </c>
      <c r="AN3">
        <f t="shared" si="2"/>
        <v>5.834152415768157E-8</v>
      </c>
      <c r="AO3">
        <f t="shared" si="2"/>
        <v>5.834152415768157E-8</v>
      </c>
      <c r="AP3">
        <f t="shared" si="2"/>
        <v>5.834152415768157E-8</v>
      </c>
      <c r="AQ3">
        <f t="shared" si="2"/>
        <v>5.834152415768157E-8</v>
      </c>
      <c r="AR3">
        <f t="shared" si="2"/>
        <v>5.834152415768157E-8</v>
      </c>
      <c r="AS3">
        <f t="shared" si="2"/>
        <v>5.834152415768157E-8</v>
      </c>
      <c r="AT3">
        <f t="shared" si="2"/>
        <v>5.834152415768157E-8</v>
      </c>
      <c r="AU3">
        <f t="shared" si="2"/>
        <v>5.834152415768157E-8</v>
      </c>
      <c r="AV3">
        <f t="shared" si="2"/>
        <v>5.834152415768157E-8</v>
      </c>
      <c r="AW3">
        <f t="shared" si="0"/>
        <v>5.834152415768157E-8</v>
      </c>
      <c r="AX3">
        <f t="shared" si="0"/>
        <v>5.834152415768157E-8</v>
      </c>
      <c r="AY3">
        <f t="shared" si="0"/>
        <v>5.834152415768157E-8</v>
      </c>
      <c r="AZ3">
        <f t="shared" si="0"/>
        <v>5.834152415768157E-8</v>
      </c>
      <c r="BA3">
        <f t="shared" si="0"/>
        <v>5.834152415768157E-8</v>
      </c>
      <c r="BB3">
        <f t="shared" si="0"/>
        <v>5.834152415768157E-8</v>
      </c>
      <c r="BC3">
        <f t="shared" si="0"/>
        <v>5.834152415768157E-8</v>
      </c>
      <c r="BD3">
        <f t="shared" si="0"/>
        <v>5.834152415768157E-8</v>
      </c>
      <c r="BE3">
        <f t="shared" si="0"/>
        <v>5.834152415768157E-8</v>
      </c>
      <c r="BF3">
        <f t="shared" si="0"/>
        <v>5.834152415768157E-8</v>
      </c>
      <c r="BG3">
        <f t="shared" si="0"/>
        <v>5.834152415768157E-8</v>
      </c>
      <c r="BH3">
        <f t="shared" si="0"/>
        <v>5.834152415768157E-8</v>
      </c>
      <c r="BI3">
        <f t="shared" si="0"/>
        <v>5.834152415768157E-8</v>
      </c>
      <c r="BJ3">
        <f t="shared" si="0"/>
        <v>5.834152415768157E-8</v>
      </c>
      <c r="BK3">
        <f t="shared" si="0"/>
        <v>5.834152415768157E-8</v>
      </c>
      <c r="BL3">
        <f t="shared" si="0"/>
        <v>5.834152415768157E-8</v>
      </c>
      <c r="BM3">
        <f t="shared" si="0"/>
        <v>5.834152415768157E-8</v>
      </c>
      <c r="BN3">
        <f t="shared" si="0"/>
        <v>5.834152415768157E-8</v>
      </c>
      <c r="BO3">
        <f t="shared" si="0"/>
        <v>5.834152415768157E-8</v>
      </c>
      <c r="BP3">
        <f t="shared" si="0"/>
        <v>5.834152415768157E-8</v>
      </c>
      <c r="BQ3">
        <f t="shared" si="0"/>
        <v>5.834152415768157E-8</v>
      </c>
      <c r="BR3">
        <f t="shared" si="0"/>
        <v>5.834152415768157E-8</v>
      </c>
      <c r="BS3">
        <f t="shared" si="0"/>
        <v>5.834152415768157E-8</v>
      </c>
      <c r="BT3">
        <f t="shared" si="0"/>
        <v>5.834152415768157E-8</v>
      </c>
      <c r="BU3">
        <f t="shared" si="0"/>
        <v>5.834152415768157E-8</v>
      </c>
      <c r="BV3">
        <f t="shared" si="0"/>
        <v>5.834152415768157E-8</v>
      </c>
      <c r="BW3">
        <f t="shared" si="0"/>
        <v>5.834152415768157E-8</v>
      </c>
      <c r="BX3">
        <f t="shared" si="0"/>
        <v>5.834152415768157E-8</v>
      </c>
      <c r="BY3">
        <f t="shared" si="0"/>
        <v>5.834152415768157E-8</v>
      </c>
      <c r="BZ3">
        <f t="shared" si="0"/>
        <v>5.834152415768157E-8</v>
      </c>
      <c r="CA3">
        <f t="shared" si="0"/>
        <v>5.834152415768157E-8</v>
      </c>
      <c r="CB3">
        <f t="shared" si="0"/>
        <v>5.834152415768157E-8</v>
      </c>
      <c r="CC3">
        <f t="shared" si="0"/>
        <v>5.834152415768157E-8</v>
      </c>
      <c r="CD3">
        <f t="shared" si="0"/>
        <v>5.834152415768157E-8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5.0702679115769268E-8</v>
      </c>
      <c r="C7">
        <f>SUMIFS('Combined Fuel Prices'!G:G,'Combined Fuel Prices'!$C:$C, "Biomass",'Combined Fuel Prices'!$AL:$AL,'BFPaT-pretax-electricity'!$A7) * (SUMIFS('Tax Percentages'!B:B,'Tax Percentages'!$A:$A,"Biomass"))</f>
        <v>5.0702679115769268E-8</v>
      </c>
      <c r="D7">
        <f>SUMIFS('Combined Fuel Prices'!H:H,'Combined Fuel Prices'!$C:$C, "Biomass",'Combined Fuel Prices'!$AL:$AL,'BFPaT-pretax-electricity'!$A7) * (SUMIFS('Tax Percentages'!C:C,'Tax Percentages'!$A:$A,"Biomass"))</f>
        <v>7.1977456836573371E-8</v>
      </c>
      <c r="E7">
        <f>SUMIFS('Combined Fuel Prices'!I:I,'Combined Fuel Prices'!$C:$C, "Biomass",'Combined Fuel Prices'!$AL:$AL,'BFPaT-pretax-electricity'!$A7) * (SUMIFS('Tax Percentages'!D:D,'Tax Percentages'!$A:$A,"Biomass"))</f>
        <v>6.6083396976591273E-8</v>
      </c>
      <c r="F7">
        <f>SUMIFS('Combined Fuel Prices'!J:J,'Combined Fuel Prices'!$C:$C, "Biomass",'Combined Fuel Prices'!$AL:$AL,'BFPaT-pretax-electricity'!$A7) * (SUMIFS('Tax Percentages'!E:E,'Tax Percentages'!$A:$A,"Biomass"))</f>
        <v>6.4345116912282074E-8</v>
      </c>
      <c r="G7">
        <f>SUMIFS('Combined Fuel Prices'!K:K,'Combined Fuel Prices'!$C:$C, "Biomass",'Combined Fuel Prices'!$AL:$AL,'BFPaT-pretax-electricity'!$A7) * (SUMIFS('Tax Percentages'!F:F,'Tax Percentages'!$A:$A,"Biomass"))</f>
        <v>6.0908608262740555E-8</v>
      </c>
      <c r="H7">
        <f>SUMIFS('Combined Fuel Prices'!L:L,'Combined Fuel Prices'!$C:$C, "Biomass",'Combined Fuel Prices'!$AL:$AL,'BFPaT-pretax-electricity'!$A7) * (SUMIFS('Tax Percentages'!G:G,'Tax Percentages'!$A:$A,"Biomass"))</f>
        <v>5.979356480372032E-8</v>
      </c>
      <c r="I7">
        <f>SUMIFS('Combined Fuel Prices'!M:M,'Combined Fuel Prices'!$C:$C, "Biomass",'Combined Fuel Prices'!$AL:$AL,'BFPaT-pretax-electricity'!$A7) * (SUMIFS('Tax Percentages'!H:H,'Tax Percentages'!$A:$A,"Biomass"))</f>
        <v>5.8937547546336111E-8</v>
      </c>
      <c r="J7">
        <f>SUMIFS('Combined Fuel Prices'!N:N,'Combined Fuel Prices'!$C:$C, "Biomass",'Combined Fuel Prices'!$AL:$AL,'BFPaT-pretax-electricity'!$A7) * (SUMIFS('Tax Percentages'!I:I,'Tax Percentages'!$A:$A,"Biomass"))</f>
        <v>5.854141258085913E-8</v>
      </c>
      <c r="K7">
        <f>SUMIFS('Combined Fuel Prices'!O:O,'Combined Fuel Prices'!$C:$C, "Biomass",'Combined Fuel Prices'!$AL:$AL,'BFPaT-pretax-electricity'!$A7) * (SUMIFS('Tax Percentages'!J:J,'Tax Percentages'!$A:$A,"Biomass"))</f>
        <v>5.8563246493477225E-8</v>
      </c>
      <c r="L7">
        <f>SUMIFS('Combined Fuel Prices'!P:P,'Combined Fuel Prices'!$C:$C, "Biomass",'Combined Fuel Prices'!$AL:$AL,'BFPaT-pretax-electricity'!$A7) * (SUMIFS('Tax Percentages'!K:K,'Tax Percentages'!$A:$A,"Biomass"))</f>
        <v>5.8738728991000662E-8</v>
      </c>
      <c r="M7">
        <f>SUMIFS('Combined Fuel Prices'!Q:Q,'Combined Fuel Prices'!$C:$C, "Biomass",'Combined Fuel Prices'!$AL:$AL,'BFPaT-pretax-electricity'!$A7) * (SUMIFS('Tax Percentages'!L:L,'Tax Percentages'!$A:$A,"Biomass"))</f>
        <v>5.9080903160065362E-8</v>
      </c>
      <c r="N7">
        <f>SUMIFS('Combined Fuel Prices'!R:R,'Combined Fuel Prices'!$C:$C, "Biomass",'Combined Fuel Prices'!$AL:$AL,'BFPaT-pretax-electricity'!$A7) * (SUMIFS('Tax Percentages'!M:M,'Tax Percentages'!$A:$A,"Biomass"))</f>
        <v>5.9506754960207162E-8</v>
      </c>
      <c r="O7">
        <f>SUMIFS('Combined Fuel Prices'!S:S,'Combined Fuel Prices'!$C:$C, "Biomass",'Combined Fuel Prices'!$AL:$AL,'BFPaT-pretax-electricity'!$A7) * (SUMIFS('Tax Percentages'!N:N,'Tax Percentages'!$A:$A,"Biomass"))</f>
        <v>6.0151524858205684E-8</v>
      </c>
      <c r="P7">
        <f>SUMIFS('Combined Fuel Prices'!T:T,'Combined Fuel Prices'!$C:$C, "Biomass",'Combined Fuel Prices'!$AL:$AL,'BFPaT-pretax-electricity'!$A7) * (SUMIFS('Tax Percentages'!O:O,'Tax Percentages'!$A:$A,"Biomass"))</f>
        <v>6.0693954513957099E-8</v>
      </c>
      <c r="Q7">
        <f>SUMIFS('Combined Fuel Prices'!U:U,'Combined Fuel Prices'!$C:$C, "Biomass",'Combined Fuel Prices'!$AL:$AL,'BFPaT-pretax-electricity'!$A7) * (SUMIFS('Tax Percentages'!P:P,'Tax Percentages'!$A:$A,"Biomass"))</f>
        <v>6.1033903141349518E-8</v>
      </c>
      <c r="R7">
        <f>SUMIFS('Combined Fuel Prices'!V:V,'Combined Fuel Prices'!$C:$C, "Biomass",'Combined Fuel Prices'!$AL:$AL,'BFPaT-pretax-electricity'!$A7) * (SUMIFS('Tax Percentages'!Q:Q,'Tax Percentages'!$A:$A,"Biomass"))</f>
        <v>6.1464524141141228E-8</v>
      </c>
      <c r="S7">
        <f>SUMIFS('Combined Fuel Prices'!W:W,'Combined Fuel Prices'!$C:$C, "Biomass",'Combined Fuel Prices'!$AL:$AL,'BFPaT-pretax-electricity'!$A7) * (SUMIFS('Tax Percentages'!R:R,'Tax Percentages'!$A:$A,"Biomass"))</f>
        <v>6.1867354818613332E-8</v>
      </c>
      <c r="T7">
        <f>SUMIFS('Combined Fuel Prices'!X:X,'Combined Fuel Prices'!$C:$C, "Biomass",'Combined Fuel Prices'!$AL:$AL,'BFPaT-pretax-electricity'!$A7) * (SUMIFS('Tax Percentages'!S:S,'Tax Percentages'!$A:$A,"Biomass"))</f>
        <v>6.2379572332612503E-8</v>
      </c>
      <c r="U7">
        <f>SUMIFS('Combined Fuel Prices'!Y:Y,'Combined Fuel Prices'!$C:$C, "Biomass",'Combined Fuel Prices'!$AL:$AL,'BFPaT-pretax-electricity'!$A7) * (SUMIFS('Tax Percentages'!T:T,'Tax Percentages'!$A:$A,"Biomass"))</f>
        <v>6.2624201544617006E-8</v>
      </c>
      <c r="V7">
        <f>SUMIFS('Combined Fuel Prices'!Z:Z,'Combined Fuel Prices'!$C:$C, "Biomass",'Combined Fuel Prices'!$AL:$AL,'BFPaT-pretax-electricity'!$A7) * (SUMIFS('Tax Percentages'!U:U,'Tax Percentages'!$A:$A,"Biomass"))</f>
        <v>6.2936304497452702E-8</v>
      </c>
      <c r="W7">
        <f>SUMIFS('Combined Fuel Prices'!AA:AA,'Combined Fuel Prices'!$C:$C, "Biomass",'Combined Fuel Prices'!$AL:$AL,'BFPaT-pretax-electricity'!$A7) * (SUMIFS('Tax Percentages'!V:V,'Tax Percentages'!$A:$A,"Biomass"))</f>
        <v>6.3193211408262442E-8</v>
      </c>
      <c r="X7">
        <f>SUMIFS('Combined Fuel Prices'!AB:AB,'Combined Fuel Prices'!$C:$C, "Biomass",'Combined Fuel Prices'!$AL:$AL,'BFPaT-pretax-electricity'!$A7) * (SUMIFS('Tax Percentages'!W:W,'Tax Percentages'!$A:$A,"Biomass"))</f>
        <v>6.330055180259714E-8</v>
      </c>
      <c r="Y7">
        <f>SUMIFS('Combined Fuel Prices'!AC:AC,'Combined Fuel Prices'!$C:$C, "Biomass",'Combined Fuel Prices'!$AL:$AL,'BFPaT-pretax-electricity'!$A7) * (SUMIFS('Tax Percentages'!X:X,'Tax Percentages'!$A:$A,"Biomass"))</f>
        <v>6.3308978067293394E-8</v>
      </c>
      <c r="Z7">
        <f>SUMIFS('Combined Fuel Prices'!AD:AD,'Combined Fuel Prices'!$C:$C, "Biomass",'Combined Fuel Prices'!$AL:$AL,'BFPaT-pretax-electricity'!$A7) * (SUMIFS('Tax Percentages'!Y:Y,'Tax Percentages'!$A:$A,"Biomass"))</f>
        <v>6.3427879444397333E-8</v>
      </c>
      <c r="AA7">
        <f>SUMIFS('Combined Fuel Prices'!AE:AE,'Combined Fuel Prices'!$C:$C, "Biomass",'Combined Fuel Prices'!$AL:$AL,'BFPaT-pretax-electricity'!$A7) * (SUMIFS('Tax Percentages'!Z:Z,'Tax Percentages'!$A:$A,"Biomass"))</f>
        <v>6.3587764381352885E-8</v>
      </c>
      <c r="AB7">
        <f>SUMIFS('Combined Fuel Prices'!AF:AF,'Combined Fuel Prices'!$C:$C, "Biomass",'Combined Fuel Prices'!$AL:$AL,'BFPaT-pretax-electricity'!$A7) * (SUMIFS('Tax Percentages'!AA:AA,'Tax Percentages'!$A:$A,"Biomass"))</f>
        <v>6.4062397726339466E-8</v>
      </c>
      <c r="AC7">
        <f>SUMIFS('Combined Fuel Prices'!AG:AG,'Combined Fuel Prices'!$C:$C, "Biomass",'Combined Fuel Prices'!$AL:$AL,'BFPaT-pretax-electricity'!$A7) * (SUMIFS('Tax Percentages'!AB:AB,'Tax Percentages'!$A:$A,"Biomass"))</f>
        <v>6.4098631491635811E-8</v>
      </c>
      <c r="AD7">
        <f>SUMIFS('Combined Fuel Prices'!AH:AH,'Combined Fuel Prices'!$C:$C, "Biomass",'Combined Fuel Prices'!$AL:$AL,'BFPaT-pretax-electricity'!$A7) * (SUMIFS('Tax Percentages'!AC:AC,'Tax Percentages'!$A:$A,"Biomass"))</f>
        <v>6.4313357452820571E-8</v>
      </c>
      <c r="AE7">
        <f>SUMIFS('Combined Fuel Prices'!AI:AI,'Combined Fuel Prices'!$C:$C, "Biomass",'Combined Fuel Prices'!$AL:$AL,'BFPaT-pretax-electricity'!$A7) * (SUMIFS('Tax Percentages'!AD:AD,'Tax Percentages'!$A:$A,"Biomass"))</f>
        <v>6.439827700995378E-8</v>
      </c>
      <c r="AF7">
        <f>SUMIFS('Combined Fuel Prices'!AJ:AJ,'Combined Fuel Prices'!$C:$C, "Biomass",'Combined Fuel Prices'!$AL:$AL,'BFPaT-pretax-electricity'!$A7) * (SUMIFS('Tax Percentages'!AE:AE,'Tax Percentages'!$A:$A,"Biomass"))</f>
        <v>6.4516728570601946E-8</v>
      </c>
      <c r="AG7">
        <f t="shared" si="2"/>
        <v>6.4516728570601946E-8</v>
      </c>
      <c r="AH7">
        <f t="shared" si="0"/>
        <v>6.4516728570601946E-8</v>
      </c>
      <c r="AI7">
        <f t="shared" si="0"/>
        <v>6.4516728570601946E-8</v>
      </c>
      <c r="AJ7">
        <f t="shared" si="0"/>
        <v>6.4516728570601946E-8</v>
      </c>
      <c r="AK7">
        <f t="shared" si="0"/>
        <v>6.4516728570601946E-8</v>
      </c>
      <c r="AL7">
        <f t="shared" si="0"/>
        <v>6.4516728570601946E-8</v>
      </c>
      <c r="AM7">
        <f t="shared" si="0"/>
        <v>6.4516728570601946E-8</v>
      </c>
      <c r="AN7">
        <f t="shared" si="0"/>
        <v>6.4516728570601946E-8</v>
      </c>
      <c r="AO7">
        <f t="shared" si="0"/>
        <v>6.4516728570601946E-8</v>
      </c>
      <c r="AP7">
        <f t="shared" si="0"/>
        <v>6.4516728570601946E-8</v>
      </c>
      <c r="AQ7">
        <f t="shared" si="0"/>
        <v>6.4516728570601946E-8</v>
      </c>
      <c r="AR7">
        <f t="shared" si="0"/>
        <v>6.4516728570601946E-8</v>
      </c>
      <c r="AS7">
        <f t="shared" si="0"/>
        <v>6.4516728570601946E-8</v>
      </c>
      <c r="AT7">
        <f t="shared" si="0"/>
        <v>6.4516728570601946E-8</v>
      </c>
      <c r="AU7">
        <f t="shared" si="0"/>
        <v>6.4516728570601946E-8</v>
      </c>
      <c r="AV7">
        <f t="shared" si="0"/>
        <v>6.4516728570601946E-8</v>
      </c>
      <c r="AW7">
        <f t="shared" si="0"/>
        <v>6.4516728570601946E-8</v>
      </c>
      <c r="AX7">
        <f t="shared" si="0"/>
        <v>6.4516728570601946E-8</v>
      </c>
      <c r="AY7">
        <f t="shared" si="0"/>
        <v>6.4516728570601946E-8</v>
      </c>
      <c r="AZ7">
        <f t="shared" si="0"/>
        <v>6.4516728570601946E-8</v>
      </c>
      <c r="BA7">
        <f t="shared" si="0"/>
        <v>6.4516728570601946E-8</v>
      </c>
      <c r="BB7">
        <f t="shared" si="0"/>
        <v>6.4516728570601946E-8</v>
      </c>
      <c r="BC7">
        <f t="shared" si="0"/>
        <v>6.4516728570601946E-8</v>
      </c>
      <c r="BD7">
        <f t="shared" si="0"/>
        <v>6.4516728570601946E-8</v>
      </c>
      <c r="BE7">
        <f t="shared" si="0"/>
        <v>6.4516728570601946E-8</v>
      </c>
      <c r="BF7">
        <f t="shared" si="0"/>
        <v>6.4516728570601946E-8</v>
      </c>
      <c r="BG7">
        <f t="shared" ref="AH7:CD9" si="3">BF7</f>
        <v>6.4516728570601946E-8</v>
      </c>
      <c r="BH7">
        <f t="shared" si="3"/>
        <v>6.4516728570601946E-8</v>
      </c>
      <c r="BI7">
        <f t="shared" si="3"/>
        <v>6.4516728570601946E-8</v>
      </c>
      <c r="BJ7">
        <f t="shared" si="3"/>
        <v>6.4516728570601946E-8</v>
      </c>
      <c r="BK7">
        <f t="shared" si="3"/>
        <v>6.4516728570601946E-8</v>
      </c>
      <c r="BL7">
        <f t="shared" si="3"/>
        <v>6.4516728570601946E-8</v>
      </c>
      <c r="BM7">
        <f t="shared" si="3"/>
        <v>6.4516728570601946E-8</v>
      </c>
      <c r="BN7">
        <f t="shared" si="3"/>
        <v>6.4516728570601946E-8</v>
      </c>
      <c r="BO7">
        <f t="shared" si="3"/>
        <v>6.4516728570601946E-8</v>
      </c>
      <c r="BP7">
        <f t="shared" si="3"/>
        <v>6.4516728570601946E-8</v>
      </c>
      <c r="BQ7">
        <f t="shared" si="3"/>
        <v>6.4516728570601946E-8</v>
      </c>
      <c r="BR7">
        <f t="shared" si="3"/>
        <v>6.4516728570601946E-8</v>
      </c>
      <c r="BS7">
        <f t="shared" si="3"/>
        <v>6.4516728570601946E-8</v>
      </c>
      <c r="BT7">
        <f t="shared" si="3"/>
        <v>6.4516728570601946E-8</v>
      </c>
      <c r="BU7">
        <f t="shared" si="3"/>
        <v>6.4516728570601946E-8</v>
      </c>
      <c r="BV7">
        <f t="shared" si="3"/>
        <v>6.4516728570601946E-8</v>
      </c>
      <c r="BW7">
        <f t="shared" si="3"/>
        <v>6.4516728570601946E-8</v>
      </c>
      <c r="BX7">
        <f t="shared" si="3"/>
        <v>6.4516728570601946E-8</v>
      </c>
      <c r="BY7">
        <f t="shared" si="3"/>
        <v>6.4516728570601946E-8</v>
      </c>
      <c r="BZ7">
        <f t="shared" si="3"/>
        <v>6.4516728570601946E-8</v>
      </c>
      <c r="CA7">
        <f t="shared" si="3"/>
        <v>6.4516728570601946E-8</v>
      </c>
      <c r="CB7">
        <f t="shared" si="3"/>
        <v>6.4516728570601946E-8</v>
      </c>
      <c r="CC7">
        <f t="shared" si="3"/>
        <v>6.4516728570601946E-8</v>
      </c>
      <c r="CD7">
        <f t="shared" si="3"/>
        <v>6.4516728570601946E-8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G2">
        <f>AF2</f>
        <v>2.685228318980052E-6</v>
      </c>
      <c r="AH2">
        <f t="shared" ref="AH2:CD7" si="1">AG2</f>
        <v>2.685228318980052E-6</v>
      </c>
      <c r="AI2">
        <f t="shared" si="1"/>
        <v>2.685228318980052E-6</v>
      </c>
      <c r="AJ2">
        <f t="shared" si="1"/>
        <v>2.685228318980052E-6</v>
      </c>
      <c r="AK2">
        <f t="shared" si="1"/>
        <v>2.685228318980052E-6</v>
      </c>
      <c r="AL2">
        <f t="shared" si="1"/>
        <v>2.685228318980052E-6</v>
      </c>
      <c r="AM2">
        <f t="shared" si="1"/>
        <v>2.685228318980052E-6</v>
      </c>
      <c r="AN2">
        <f t="shared" si="1"/>
        <v>2.685228318980052E-6</v>
      </c>
      <c r="AO2">
        <f t="shared" si="1"/>
        <v>2.685228318980052E-6</v>
      </c>
      <c r="AP2">
        <f t="shared" si="1"/>
        <v>2.685228318980052E-6</v>
      </c>
      <c r="AQ2">
        <f t="shared" si="1"/>
        <v>2.685228318980052E-6</v>
      </c>
      <c r="AR2">
        <f t="shared" si="1"/>
        <v>2.685228318980052E-6</v>
      </c>
      <c r="AS2">
        <f t="shared" si="1"/>
        <v>2.685228318980052E-6</v>
      </c>
      <c r="AT2">
        <f t="shared" si="1"/>
        <v>2.685228318980052E-6</v>
      </c>
      <c r="AU2">
        <f t="shared" si="1"/>
        <v>2.685228318980052E-6</v>
      </c>
      <c r="AV2">
        <f t="shared" si="1"/>
        <v>2.685228318980052E-6</v>
      </c>
      <c r="AW2">
        <f t="shared" si="1"/>
        <v>2.685228318980052E-6</v>
      </c>
      <c r="AX2">
        <f t="shared" si="1"/>
        <v>2.685228318980052E-6</v>
      </c>
      <c r="AY2">
        <f t="shared" si="1"/>
        <v>2.685228318980052E-6</v>
      </c>
      <c r="AZ2">
        <f t="shared" si="1"/>
        <v>2.685228318980052E-6</v>
      </c>
      <c r="BA2">
        <f t="shared" si="1"/>
        <v>2.685228318980052E-6</v>
      </c>
      <c r="BB2">
        <f t="shared" si="1"/>
        <v>2.685228318980052E-6</v>
      </c>
      <c r="BC2">
        <f t="shared" si="1"/>
        <v>2.685228318980052E-6</v>
      </c>
      <c r="BD2">
        <f t="shared" si="1"/>
        <v>2.685228318980052E-6</v>
      </c>
      <c r="BE2">
        <f t="shared" si="1"/>
        <v>2.685228318980052E-6</v>
      </c>
      <c r="BF2">
        <f t="shared" si="1"/>
        <v>2.685228318980052E-6</v>
      </c>
      <c r="BG2">
        <f t="shared" si="1"/>
        <v>2.685228318980052E-6</v>
      </c>
      <c r="BH2">
        <f t="shared" si="1"/>
        <v>2.685228318980052E-6</v>
      </c>
      <c r="BI2">
        <f t="shared" si="1"/>
        <v>2.685228318980052E-6</v>
      </c>
      <c r="BJ2">
        <f t="shared" si="1"/>
        <v>2.685228318980052E-6</v>
      </c>
      <c r="BK2">
        <f t="shared" si="1"/>
        <v>2.685228318980052E-6</v>
      </c>
      <c r="BL2">
        <f t="shared" si="1"/>
        <v>2.685228318980052E-6</v>
      </c>
      <c r="BM2">
        <f t="shared" si="1"/>
        <v>2.685228318980052E-6</v>
      </c>
      <c r="BN2">
        <f t="shared" si="1"/>
        <v>2.685228318980052E-6</v>
      </c>
      <c r="BO2">
        <f t="shared" si="1"/>
        <v>2.685228318980052E-6</v>
      </c>
      <c r="BP2">
        <f t="shared" si="1"/>
        <v>2.685228318980052E-6</v>
      </c>
      <c r="BQ2">
        <f t="shared" si="1"/>
        <v>2.685228318980052E-6</v>
      </c>
      <c r="BR2">
        <f t="shared" si="1"/>
        <v>2.685228318980052E-6</v>
      </c>
      <c r="BS2">
        <f t="shared" si="1"/>
        <v>2.685228318980052E-6</v>
      </c>
      <c r="BT2">
        <f t="shared" si="1"/>
        <v>2.685228318980052E-6</v>
      </c>
      <c r="BU2">
        <f t="shared" si="1"/>
        <v>2.685228318980052E-6</v>
      </c>
      <c r="BV2">
        <f t="shared" si="1"/>
        <v>2.685228318980052E-6</v>
      </c>
      <c r="BW2">
        <f t="shared" si="1"/>
        <v>2.685228318980052E-6</v>
      </c>
      <c r="BX2">
        <f t="shared" si="1"/>
        <v>2.685228318980052E-6</v>
      </c>
      <c r="BY2">
        <f t="shared" si="1"/>
        <v>2.685228318980052E-6</v>
      </c>
      <c r="BZ2">
        <f t="shared" si="1"/>
        <v>2.685228318980052E-6</v>
      </c>
      <c r="CA2">
        <f t="shared" si="1"/>
        <v>2.685228318980052E-6</v>
      </c>
      <c r="CB2">
        <f t="shared" si="1"/>
        <v>2.685228318980052E-6</v>
      </c>
      <c r="CC2">
        <f t="shared" si="1"/>
        <v>2.685228318980052E-6</v>
      </c>
      <c r="CD2">
        <f t="shared" si="1"/>
        <v>2.685228318980052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G3">
        <f t="shared" ref="AG3:AV9" si="2">AF3</f>
        <v>2.6849038956546825E-6</v>
      </c>
      <c r="AH3">
        <f t="shared" si="2"/>
        <v>2.6849038956546825E-6</v>
      </c>
      <c r="AI3">
        <f t="shared" si="2"/>
        <v>2.6849038956546825E-6</v>
      </c>
      <c r="AJ3">
        <f t="shared" si="2"/>
        <v>2.6849038956546825E-6</v>
      </c>
      <c r="AK3">
        <f t="shared" si="2"/>
        <v>2.6849038956546825E-6</v>
      </c>
      <c r="AL3">
        <f t="shared" si="2"/>
        <v>2.6849038956546825E-6</v>
      </c>
      <c r="AM3">
        <f t="shared" si="2"/>
        <v>2.6849038956546825E-6</v>
      </c>
      <c r="AN3">
        <f t="shared" si="2"/>
        <v>2.6849038956546825E-6</v>
      </c>
      <c r="AO3">
        <f t="shared" si="2"/>
        <v>2.6849038956546825E-6</v>
      </c>
      <c r="AP3">
        <f t="shared" si="2"/>
        <v>2.6849038956546825E-6</v>
      </c>
      <c r="AQ3">
        <f t="shared" si="2"/>
        <v>2.6849038956546825E-6</v>
      </c>
      <c r="AR3">
        <f t="shared" si="2"/>
        <v>2.6849038956546825E-6</v>
      </c>
      <c r="AS3">
        <f t="shared" si="2"/>
        <v>2.6849038956546825E-6</v>
      </c>
      <c r="AT3">
        <f t="shared" si="2"/>
        <v>2.6849038956546825E-6</v>
      </c>
      <c r="AU3">
        <f t="shared" si="2"/>
        <v>2.6849038956546825E-6</v>
      </c>
      <c r="AV3">
        <f t="shared" si="2"/>
        <v>2.6849038956546825E-6</v>
      </c>
      <c r="AW3">
        <f t="shared" si="1"/>
        <v>2.6849038956546825E-6</v>
      </c>
      <c r="AX3">
        <f t="shared" si="1"/>
        <v>2.6849038956546825E-6</v>
      </c>
      <c r="AY3">
        <f t="shared" si="1"/>
        <v>2.6849038956546825E-6</v>
      </c>
      <c r="AZ3">
        <f t="shared" si="1"/>
        <v>2.6849038956546825E-6</v>
      </c>
      <c r="BA3">
        <f t="shared" si="1"/>
        <v>2.6849038956546825E-6</v>
      </c>
      <c r="BB3">
        <f t="shared" si="1"/>
        <v>2.6849038956546825E-6</v>
      </c>
      <c r="BC3">
        <f t="shared" si="1"/>
        <v>2.6849038956546825E-6</v>
      </c>
      <c r="BD3">
        <f t="shared" si="1"/>
        <v>2.6849038956546825E-6</v>
      </c>
      <c r="BE3">
        <f t="shared" si="1"/>
        <v>2.6849038956546825E-6</v>
      </c>
      <c r="BF3">
        <f t="shared" si="1"/>
        <v>2.6849038956546825E-6</v>
      </c>
      <c r="BG3">
        <f t="shared" si="1"/>
        <v>2.6849038956546825E-6</v>
      </c>
      <c r="BH3">
        <f t="shared" si="1"/>
        <v>2.6849038956546825E-6</v>
      </c>
      <c r="BI3">
        <f t="shared" si="1"/>
        <v>2.6849038956546825E-6</v>
      </c>
      <c r="BJ3">
        <f t="shared" si="1"/>
        <v>2.6849038956546825E-6</v>
      </c>
      <c r="BK3">
        <f t="shared" si="1"/>
        <v>2.6849038956546825E-6</v>
      </c>
      <c r="BL3">
        <f t="shared" si="1"/>
        <v>2.6849038956546825E-6</v>
      </c>
      <c r="BM3">
        <f t="shared" si="1"/>
        <v>2.6849038956546825E-6</v>
      </c>
      <c r="BN3">
        <f t="shared" si="1"/>
        <v>2.6849038956546825E-6</v>
      </c>
      <c r="BO3">
        <f t="shared" si="1"/>
        <v>2.6849038956546825E-6</v>
      </c>
      <c r="BP3">
        <f t="shared" si="1"/>
        <v>2.6849038956546825E-6</v>
      </c>
      <c r="BQ3">
        <f t="shared" si="1"/>
        <v>2.6849038956546825E-6</v>
      </c>
      <c r="BR3">
        <f t="shared" si="1"/>
        <v>2.6849038956546825E-6</v>
      </c>
      <c r="BS3">
        <f t="shared" si="1"/>
        <v>2.6849038956546825E-6</v>
      </c>
      <c r="BT3">
        <f t="shared" si="1"/>
        <v>2.6849038956546825E-6</v>
      </c>
      <c r="BU3">
        <f t="shared" si="1"/>
        <v>2.6849038956546825E-6</v>
      </c>
      <c r="BV3">
        <f t="shared" si="1"/>
        <v>2.6849038956546825E-6</v>
      </c>
      <c r="BW3">
        <f t="shared" si="1"/>
        <v>2.6849038956546825E-6</v>
      </c>
      <c r="BX3">
        <f t="shared" si="1"/>
        <v>2.6849038956546825E-6</v>
      </c>
      <c r="BY3">
        <f t="shared" si="1"/>
        <v>2.6849038956546825E-6</v>
      </c>
      <c r="BZ3">
        <f t="shared" si="1"/>
        <v>2.6849038956546825E-6</v>
      </c>
      <c r="CA3">
        <f t="shared" si="1"/>
        <v>2.6849038956546825E-6</v>
      </c>
      <c r="CB3">
        <f t="shared" si="1"/>
        <v>2.6849038956546825E-6</v>
      </c>
      <c r="CC3">
        <f t="shared" si="1"/>
        <v>2.6849038956546825E-6</v>
      </c>
      <c r="CD3">
        <f t="shared" si="1"/>
        <v>2.6849038956546825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G4">
        <f t="shared" si="2"/>
        <v>2.6849038956546825E-6</v>
      </c>
      <c r="AH4">
        <f t="shared" si="1"/>
        <v>2.6849038956546825E-6</v>
      </c>
      <c r="AI4">
        <f t="shared" si="1"/>
        <v>2.6849038956546825E-6</v>
      </c>
      <c r="AJ4">
        <f t="shared" si="1"/>
        <v>2.6849038956546825E-6</v>
      </c>
      <c r="AK4">
        <f t="shared" si="1"/>
        <v>2.6849038956546825E-6</v>
      </c>
      <c r="AL4">
        <f t="shared" si="1"/>
        <v>2.6849038956546825E-6</v>
      </c>
      <c r="AM4">
        <f t="shared" si="1"/>
        <v>2.6849038956546825E-6</v>
      </c>
      <c r="AN4">
        <f t="shared" si="1"/>
        <v>2.6849038956546825E-6</v>
      </c>
      <c r="AO4">
        <f t="shared" si="1"/>
        <v>2.6849038956546825E-6</v>
      </c>
      <c r="AP4">
        <f t="shared" si="1"/>
        <v>2.6849038956546825E-6</v>
      </c>
      <c r="AQ4">
        <f t="shared" si="1"/>
        <v>2.6849038956546825E-6</v>
      </c>
      <c r="AR4">
        <f t="shared" si="1"/>
        <v>2.6849038956546825E-6</v>
      </c>
      <c r="AS4">
        <f t="shared" si="1"/>
        <v>2.6849038956546825E-6</v>
      </c>
      <c r="AT4">
        <f t="shared" si="1"/>
        <v>2.6849038956546825E-6</v>
      </c>
      <c r="AU4">
        <f t="shared" si="1"/>
        <v>2.6849038956546825E-6</v>
      </c>
      <c r="AV4">
        <f t="shared" si="1"/>
        <v>2.6849038956546825E-6</v>
      </c>
      <c r="AW4">
        <f t="shared" si="1"/>
        <v>2.6849038956546825E-6</v>
      </c>
      <c r="AX4">
        <f t="shared" si="1"/>
        <v>2.6849038956546825E-6</v>
      </c>
      <c r="AY4">
        <f t="shared" si="1"/>
        <v>2.6849038956546825E-6</v>
      </c>
      <c r="AZ4">
        <f t="shared" si="1"/>
        <v>2.6849038956546825E-6</v>
      </c>
      <c r="BA4">
        <f t="shared" si="1"/>
        <v>2.6849038956546825E-6</v>
      </c>
      <c r="BB4">
        <f t="shared" si="1"/>
        <v>2.6849038956546825E-6</v>
      </c>
      <c r="BC4">
        <f t="shared" si="1"/>
        <v>2.6849038956546825E-6</v>
      </c>
      <c r="BD4">
        <f t="shared" si="1"/>
        <v>2.6849038956546825E-6</v>
      </c>
      <c r="BE4">
        <f t="shared" si="1"/>
        <v>2.6849038956546825E-6</v>
      </c>
      <c r="BF4">
        <f t="shared" si="1"/>
        <v>2.6849038956546825E-6</v>
      </c>
      <c r="BG4">
        <f t="shared" si="1"/>
        <v>2.6849038956546825E-6</v>
      </c>
      <c r="BH4">
        <f t="shared" si="1"/>
        <v>2.6849038956546825E-6</v>
      </c>
      <c r="BI4">
        <f t="shared" si="1"/>
        <v>2.6849038956546825E-6</v>
      </c>
      <c r="BJ4">
        <f t="shared" si="1"/>
        <v>2.6849038956546825E-6</v>
      </c>
      <c r="BK4">
        <f t="shared" si="1"/>
        <v>2.6849038956546825E-6</v>
      </c>
      <c r="BL4">
        <f t="shared" si="1"/>
        <v>2.6849038956546825E-6</v>
      </c>
      <c r="BM4">
        <f t="shared" si="1"/>
        <v>2.6849038956546825E-6</v>
      </c>
      <c r="BN4">
        <f t="shared" si="1"/>
        <v>2.6849038956546825E-6</v>
      </c>
      <c r="BO4">
        <f t="shared" si="1"/>
        <v>2.6849038956546825E-6</v>
      </c>
      <c r="BP4">
        <f t="shared" si="1"/>
        <v>2.6849038956546825E-6</v>
      </c>
      <c r="BQ4">
        <f t="shared" si="1"/>
        <v>2.6849038956546825E-6</v>
      </c>
      <c r="BR4">
        <f t="shared" si="1"/>
        <v>2.6849038956546825E-6</v>
      </c>
      <c r="BS4">
        <f t="shared" si="1"/>
        <v>2.6849038956546825E-6</v>
      </c>
      <c r="BT4">
        <f t="shared" si="1"/>
        <v>2.6849038956546825E-6</v>
      </c>
      <c r="BU4">
        <f t="shared" si="1"/>
        <v>2.6849038956546825E-6</v>
      </c>
      <c r="BV4">
        <f t="shared" si="1"/>
        <v>2.6849038956546825E-6</v>
      </c>
      <c r="BW4">
        <f t="shared" si="1"/>
        <v>2.6849038956546825E-6</v>
      </c>
      <c r="BX4">
        <f t="shared" si="1"/>
        <v>2.6849038956546825E-6</v>
      </c>
      <c r="BY4">
        <f t="shared" si="1"/>
        <v>2.6849038956546825E-6</v>
      </c>
      <c r="BZ4">
        <f t="shared" si="1"/>
        <v>2.6849038956546825E-6</v>
      </c>
      <c r="CA4">
        <f t="shared" si="1"/>
        <v>2.6849038956546825E-6</v>
      </c>
      <c r="CB4">
        <f t="shared" si="1"/>
        <v>2.6849038956546825E-6</v>
      </c>
      <c r="CC4">
        <f t="shared" si="1"/>
        <v>2.6849038956546825E-6</v>
      </c>
      <c r="CD4">
        <f t="shared" si="1"/>
        <v>2.6849038956546825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G5">
        <f t="shared" si="2"/>
        <v>2.6849038956546825E-6</v>
      </c>
      <c r="AH5">
        <f t="shared" si="1"/>
        <v>2.6849038956546825E-6</v>
      </c>
      <c r="AI5">
        <f t="shared" si="1"/>
        <v>2.6849038956546825E-6</v>
      </c>
      <c r="AJ5">
        <f t="shared" si="1"/>
        <v>2.6849038956546825E-6</v>
      </c>
      <c r="AK5">
        <f t="shared" si="1"/>
        <v>2.6849038956546825E-6</v>
      </c>
      <c r="AL5">
        <f t="shared" si="1"/>
        <v>2.6849038956546825E-6</v>
      </c>
      <c r="AM5">
        <f t="shared" si="1"/>
        <v>2.6849038956546825E-6</v>
      </c>
      <c r="AN5">
        <f t="shared" si="1"/>
        <v>2.6849038956546825E-6</v>
      </c>
      <c r="AO5">
        <f t="shared" si="1"/>
        <v>2.6849038956546825E-6</v>
      </c>
      <c r="AP5">
        <f t="shared" si="1"/>
        <v>2.6849038956546825E-6</v>
      </c>
      <c r="AQ5">
        <f t="shared" si="1"/>
        <v>2.6849038956546825E-6</v>
      </c>
      <c r="AR5">
        <f t="shared" si="1"/>
        <v>2.6849038956546825E-6</v>
      </c>
      <c r="AS5">
        <f t="shared" si="1"/>
        <v>2.6849038956546825E-6</v>
      </c>
      <c r="AT5">
        <f t="shared" si="1"/>
        <v>2.6849038956546825E-6</v>
      </c>
      <c r="AU5">
        <f t="shared" si="1"/>
        <v>2.6849038956546825E-6</v>
      </c>
      <c r="AV5">
        <f t="shared" si="1"/>
        <v>2.6849038956546825E-6</v>
      </c>
      <c r="AW5">
        <f t="shared" si="1"/>
        <v>2.6849038956546825E-6</v>
      </c>
      <c r="AX5">
        <f t="shared" si="1"/>
        <v>2.6849038956546825E-6</v>
      </c>
      <c r="AY5">
        <f t="shared" si="1"/>
        <v>2.6849038956546825E-6</v>
      </c>
      <c r="AZ5">
        <f t="shared" si="1"/>
        <v>2.6849038956546825E-6</v>
      </c>
      <c r="BA5">
        <f t="shared" si="1"/>
        <v>2.6849038956546825E-6</v>
      </c>
      <c r="BB5">
        <f t="shared" si="1"/>
        <v>2.6849038956546825E-6</v>
      </c>
      <c r="BC5">
        <f t="shared" si="1"/>
        <v>2.6849038956546825E-6</v>
      </c>
      <c r="BD5">
        <f t="shared" si="1"/>
        <v>2.6849038956546825E-6</v>
      </c>
      <c r="BE5">
        <f t="shared" si="1"/>
        <v>2.6849038956546825E-6</v>
      </c>
      <c r="BF5">
        <f t="shared" si="1"/>
        <v>2.6849038956546825E-6</v>
      </c>
      <c r="BG5">
        <f t="shared" si="1"/>
        <v>2.6849038956546825E-6</v>
      </c>
      <c r="BH5">
        <f t="shared" si="1"/>
        <v>2.6849038956546825E-6</v>
      </c>
      <c r="BI5">
        <f t="shared" si="1"/>
        <v>2.6849038956546825E-6</v>
      </c>
      <c r="BJ5">
        <f t="shared" si="1"/>
        <v>2.6849038956546825E-6</v>
      </c>
      <c r="BK5">
        <f t="shared" si="1"/>
        <v>2.6849038956546825E-6</v>
      </c>
      <c r="BL5">
        <f t="shared" si="1"/>
        <v>2.6849038956546825E-6</v>
      </c>
      <c r="BM5">
        <f t="shared" si="1"/>
        <v>2.6849038956546825E-6</v>
      </c>
      <c r="BN5">
        <f t="shared" si="1"/>
        <v>2.6849038956546825E-6</v>
      </c>
      <c r="BO5">
        <f t="shared" si="1"/>
        <v>2.6849038956546825E-6</v>
      </c>
      <c r="BP5">
        <f t="shared" si="1"/>
        <v>2.6849038956546825E-6</v>
      </c>
      <c r="BQ5">
        <f t="shared" si="1"/>
        <v>2.6849038956546825E-6</v>
      </c>
      <c r="BR5">
        <f t="shared" si="1"/>
        <v>2.6849038956546825E-6</v>
      </c>
      <c r="BS5">
        <f t="shared" si="1"/>
        <v>2.6849038956546825E-6</v>
      </c>
      <c r="BT5">
        <f t="shared" si="1"/>
        <v>2.6849038956546825E-6</v>
      </c>
      <c r="BU5">
        <f t="shared" si="1"/>
        <v>2.6849038956546825E-6</v>
      </c>
      <c r="BV5">
        <f t="shared" si="1"/>
        <v>2.6849038956546825E-6</v>
      </c>
      <c r="BW5">
        <f t="shared" si="1"/>
        <v>2.6849038956546825E-6</v>
      </c>
      <c r="BX5">
        <f t="shared" si="1"/>
        <v>2.6849038956546825E-6</v>
      </c>
      <c r="BY5">
        <f t="shared" si="1"/>
        <v>2.6849038956546825E-6</v>
      </c>
      <c r="BZ5">
        <f t="shared" si="1"/>
        <v>2.6849038956546825E-6</v>
      </c>
      <c r="CA5">
        <f t="shared" si="1"/>
        <v>2.6849038956546825E-6</v>
      </c>
      <c r="CB5">
        <f t="shared" si="1"/>
        <v>2.6849038956546825E-6</v>
      </c>
      <c r="CC5">
        <f t="shared" si="1"/>
        <v>2.6849038956546825E-6</v>
      </c>
      <c r="CD5">
        <f t="shared" si="1"/>
        <v>2.6849038956546825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G6">
        <f t="shared" si="2"/>
        <v>2.6849038956546825E-6</v>
      </c>
      <c r="AH6">
        <f t="shared" si="1"/>
        <v>2.6849038956546825E-6</v>
      </c>
      <c r="AI6">
        <f t="shared" si="1"/>
        <v>2.6849038956546825E-6</v>
      </c>
      <c r="AJ6">
        <f t="shared" si="1"/>
        <v>2.6849038956546825E-6</v>
      </c>
      <c r="AK6">
        <f t="shared" si="1"/>
        <v>2.6849038956546825E-6</v>
      </c>
      <c r="AL6">
        <f t="shared" si="1"/>
        <v>2.6849038956546825E-6</v>
      </c>
      <c r="AM6">
        <f t="shared" si="1"/>
        <v>2.6849038956546825E-6</v>
      </c>
      <c r="AN6">
        <f t="shared" si="1"/>
        <v>2.6849038956546825E-6</v>
      </c>
      <c r="AO6">
        <f t="shared" si="1"/>
        <v>2.6849038956546825E-6</v>
      </c>
      <c r="AP6">
        <f t="shared" si="1"/>
        <v>2.6849038956546825E-6</v>
      </c>
      <c r="AQ6">
        <f t="shared" si="1"/>
        <v>2.6849038956546825E-6</v>
      </c>
      <c r="AR6">
        <f t="shared" si="1"/>
        <v>2.6849038956546825E-6</v>
      </c>
      <c r="AS6">
        <f t="shared" si="1"/>
        <v>2.6849038956546825E-6</v>
      </c>
      <c r="AT6">
        <f t="shared" si="1"/>
        <v>2.6849038956546825E-6</v>
      </c>
      <c r="AU6">
        <f t="shared" si="1"/>
        <v>2.6849038956546825E-6</v>
      </c>
      <c r="AV6">
        <f t="shared" si="1"/>
        <v>2.6849038956546825E-6</v>
      </c>
      <c r="AW6">
        <f t="shared" si="1"/>
        <v>2.6849038956546825E-6</v>
      </c>
      <c r="AX6">
        <f t="shared" si="1"/>
        <v>2.6849038956546825E-6</v>
      </c>
      <c r="AY6">
        <f t="shared" si="1"/>
        <v>2.6849038956546825E-6</v>
      </c>
      <c r="AZ6">
        <f t="shared" si="1"/>
        <v>2.6849038956546825E-6</v>
      </c>
      <c r="BA6">
        <f t="shared" si="1"/>
        <v>2.6849038956546825E-6</v>
      </c>
      <c r="BB6">
        <f t="shared" si="1"/>
        <v>2.6849038956546825E-6</v>
      </c>
      <c r="BC6">
        <f t="shared" si="1"/>
        <v>2.6849038956546825E-6</v>
      </c>
      <c r="BD6">
        <f t="shared" si="1"/>
        <v>2.6849038956546825E-6</v>
      </c>
      <c r="BE6">
        <f t="shared" si="1"/>
        <v>2.6849038956546825E-6</v>
      </c>
      <c r="BF6">
        <f t="shared" si="1"/>
        <v>2.6849038956546825E-6</v>
      </c>
      <c r="BG6">
        <f t="shared" si="1"/>
        <v>2.6849038956546825E-6</v>
      </c>
      <c r="BH6">
        <f t="shared" si="1"/>
        <v>2.6849038956546825E-6</v>
      </c>
      <c r="BI6">
        <f t="shared" si="1"/>
        <v>2.6849038956546825E-6</v>
      </c>
      <c r="BJ6">
        <f t="shared" si="1"/>
        <v>2.6849038956546825E-6</v>
      </c>
      <c r="BK6">
        <f t="shared" si="1"/>
        <v>2.6849038956546825E-6</v>
      </c>
      <c r="BL6">
        <f t="shared" si="1"/>
        <v>2.6849038956546825E-6</v>
      </c>
      <c r="BM6">
        <f t="shared" si="1"/>
        <v>2.6849038956546825E-6</v>
      </c>
      <c r="BN6">
        <f t="shared" si="1"/>
        <v>2.6849038956546825E-6</v>
      </c>
      <c r="BO6">
        <f t="shared" si="1"/>
        <v>2.6849038956546825E-6</v>
      </c>
      <c r="BP6">
        <f t="shared" si="1"/>
        <v>2.6849038956546825E-6</v>
      </c>
      <c r="BQ6">
        <f t="shared" si="1"/>
        <v>2.6849038956546825E-6</v>
      </c>
      <c r="BR6">
        <f t="shared" si="1"/>
        <v>2.6849038956546825E-6</v>
      </c>
      <c r="BS6">
        <f t="shared" si="1"/>
        <v>2.6849038956546825E-6</v>
      </c>
      <c r="BT6">
        <f t="shared" si="1"/>
        <v>2.6849038956546825E-6</v>
      </c>
      <c r="BU6">
        <f t="shared" si="1"/>
        <v>2.6849038956546825E-6</v>
      </c>
      <c r="BV6">
        <f t="shared" si="1"/>
        <v>2.6849038956546825E-6</v>
      </c>
      <c r="BW6">
        <f t="shared" si="1"/>
        <v>2.6849038956546825E-6</v>
      </c>
      <c r="BX6">
        <f t="shared" si="1"/>
        <v>2.6849038956546825E-6</v>
      </c>
      <c r="BY6">
        <f t="shared" si="1"/>
        <v>2.6849038956546825E-6</v>
      </c>
      <c r="BZ6">
        <f t="shared" si="1"/>
        <v>2.6849038956546825E-6</v>
      </c>
      <c r="CA6">
        <f t="shared" si="1"/>
        <v>2.6849038956546825E-6</v>
      </c>
      <c r="CB6">
        <f t="shared" si="1"/>
        <v>2.6849038956546825E-6</v>
      </c>
      <c r="CC6">
        <f t="shared" si="1"/>
        <v>2.6849038956546825E-6</v>
      </c>
      <c r="CD6">
        <f t="shared" si="1"/>
        <v>2.6849038956546825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G7">
        <f t="shared" si="2"/>
        <v>2.6849038956546825E-6</v>
      </c>
      <c r="AH7">
        <f t="shared" si="1"/>
        <v>2.6849038956546825E-6</v>
      </c>
      <c r="AI7">
        <f t="shared" si="1"/>
        <v>2.6849038956546825E-6</v>
      </c>
      <c r="AJ7">
        <f t="shared" si="1"/>
        <v>2.6849038956546825E-6</v>
      </c>
      <c r="AK7">
        <f t="shared" si="1"/>
        <v>2.6849038956546825E-6</v>
      </c>
      <c r="AL7">
        <f t="shared" si="1"/>
        <v>2.6849038956546825E-6</v>
      </c>
      <c r="AM7">
        <f t="shared" si="1"/>
        <v>2.6849038956546825E-6</v>
      </c>
      <c r="AN7">
        <f t="shared" si="1"/>
        <v>2.6849038956546825E-6</v>
      </c>
      <c r="AO7">
        <f t="shared" si="1"/>
        <v>2.6849038956546825E-6</v>
      </c>
      <c r="AP7">
        <f t="shared" si="1"/>
        <v>2.6849038956546825E-6</v>
      </c>
      <c r="AQ7">
        <f t="shared" si="1"/>
        <v>2.6849038956546825E-6</v>
      </c>
      <c r="AR7">
        <f t="shared" si="1"/>
        <v>2.6849038956546825E-6</v>
      </c>
      <c r="AS7">
        <f t="shared" si="1"/>
        <v>2.6849038956546825E-6</v>
      </c>
      <c r="AT7">
        <f t="shared" si="1"/>
        <v>2.6849038956546825E-6</v>
      </c>
      <c r="AU7">
        <f t="shared" si="1"/>
        <v>2.6849038956546825E-6</v>
      </c>
      <c r="AV7">
        <f t="shared" si="1"/>
        <v>2.6849038956546825E-6</v>
      </c>
      <c r="AW7">
        <f t="shared" si="1"/>
        <v>2.6849038956546825E-6</v>
      </c>
      <c r="AX7">
        <f t="shared" si="1"/>
        <v>2.6849038956546825E-6</v>
      </c>
      <c r="AY7">
        <f t="shared" si="1"/>
        <v>2.6849038956546825E-6</v>
      </c>
      <c r="AZ7">
        <f t="shared" si="1"/>
        <v>2.6849038956546825E-6</v>
      </c>
      <c r="BA7">
        <f t="shared" si="1"/>
        <v>2.6849038956546825E-6</v>
      </c>
      <c r="BB7">
        <f t="shared" si="1"/>
        <v>2.6849038956546825E-6</v>
      </c>
      <c r="BC7">
        <f t="shared" si="1"/>
        <v>2.6849038956546825E-6</v>
      </c>
      <c r="BD7">
        <f t="shared" si="1"/>
        <v>2.6849038956546825E-6</v>
      </c>
      <c r="BE7">
        <f t="shared" si="1"/>
        <v>2.6849038956546825E-6</v>
      </c>
      <c r="BF7">
        <f t="shared" si="1"/>
        <v>2.6849038956546825E-6</v>
      </c>
      <c r="BG7">
        <f t="shared" ref="AH7:CD9" si="3">BF7</f>
        <v>2.6849038956546825E-6</v>
      </c>
      <c r="BH7">
        <f t="shared" si="3"/>
        <v>2.6849038956546825E-6</v>
      </c>
      <c r="BI7">
        <f t="shared" si="3"/>
        <v>2.6849038956546825E-6</v>
      </c>
      <c r="BJ7">
        <f t="shared" si="3"/>
        <v>2.6849038956546825E-6</v>
      </c>
      <c r="BK7">
        <f t="shared" si="3"/>
        <v>2.6849038956546825E-6</v>
      </c>
      <c r="BL7">
        <f t="shared" si="3"/>
        <v>2.6849038956546825E-6</v>
      </c>
      <c r="BM7">
        <f t="shared" si="3"/>
        <v>2.6849038956546825E-6</v>
      </c>
      <c r="BN7">
        <f t="shared" si="3"/>
        <v>2.6849038956546825E-6</v>
      </c>
      <c r="BO7">
        <f t="shared" si="3"/>
        <v>2.6849038956546825E-6</v>
      </c>
      <c r="BP7">
        <f t="shared" si="3"/>
        <v>2.6849038956546825E-6</v>
      </c>
      <c r="BQ7">
        <f t="shared" si="3"/>
        <v>2.6849038956546825E-6</v>
      </c>
      <c r="BR7">
        <f t="shared" si="3"/>
        <v>2.6849038956546825E-6</v>
      </c>
      <c r="BS7">
        <f t="shared" si="3"/>
        <v>2.6849038956546825E-6</v>
      </c>
      <c r="BT7">
        <f t="shared" si="3"/>
        <v>2.6849038956546825E-6</v>
      </c>
      <c r="BU7">
        <f t="shared" si="3"/>
        <v>2.6849038956546825E-6</v>
      </c>
      <c r="BV7">
        <f t="shared" si="3"/>
        <v>2.6849038956546825E-6</v>
      </c>
      <c r="BW7">
        <f t="shared" si="3"/>
        <v>2.6849038956546825E-6</v>
      </c>
      <c r="BX7">
        <f t="shared" si="3"/>
        <v>2.6849038956546825E-6</v>
      </c>
      <c r="BY7">
        <f t="shared" si="3"/>
        <v>2.6849038956546825E-6</v>
      </c>
      <c r="BZ7">
        <f t="shared" si="3"/>
        <v>2.6849038956546825E-6</v>
      </c>
      <c r="CA7">
        <f t="shared" si="3"/>
        <v>2.6849038956546825E-6</v>
      </c>
      <c r="CB7">
        <f t="shared" si="3"/>
        <v>2.6849038956546825E-6</v>
      </c>
      <c r="CC7">
        <f t="shared" si="3"/>
        <v>2.6849038956546825E-6</v>
      </c>
      <c r="CD7">
        <f t="shared" si="3"/>
        <v>2.6849038956546825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G8">
        <f t="shared" si="2"/>
        <v>2.6849038956546825E-6</v>
      </c>
      <c r="AH8">
        <f t="shared" si="3"/>
        <v>2.6849038956546825E-6</v>
      </c>
      <c r="AI8">
        <f t="shared" si="3"/>
        <v>2.6849038956546825E-6</v>
      </c>
      <c r="AJ8">
        <f t="shared" si="3"/>
        <v>2.6849038956546825E-6</v>
      </c>
      <c r="AK8">
        <f t="shared" si="3"/>
        <v>2.6849038956546825E-6</v>
      </c>
      <c r="AL8">
        <f t="shared" si="3"/>
        <v>2.6849038956546825E-6</v>
      </c>
      <c r="AM8">
        <f t="shared" si="3"/>
        <v>2.6849038956546825E-6</v>
      </c>
      <c r="AN8">
        <f t="shared" si="3"/>
        <v>2.6849038956546825E-6</v>
      </c>
      <c r="AO8">
        <f t="shared" si="3"/>
        <v>2.6849038956546825E-6</v>
      </c>
      <c r="AP8">
        <f t="shared" si="3"/>
        <v>2.6849038956546825E-6</v>
      </c>
      <c r="AQ8">
        <f t="shared" si="3"/>
        <v>2.6849038956546825E-6</v>
      </c>
      <c r="AR8">
        <f t="shared" si="3"/>
        <v>2.6849038956546825E-6</v>
      </c>
      <c r="AS8">
        <f t="shared" si="3"/>
        <v>2.6849038956546825E-6</v>
      </c>
      <c r="AT8">
        <f t="shared" si="3"/>
        <v>2.6849038956546825E-6</v>
      </c>
      <c r="AU8">
        <f t="shared" si="3"/>
        <v>2.6849038956546825E-6</v>
      </c>
      <c r="AV8">
        <f t="shared" si="3"/>
        <v>2.6849038956546825E-6</v>
      </c>
      <c r="AW8">
        <f t="shared" si="3"/>
        <v>2.6849038956546825E-6</v>
      </c>
      <c r="AX8">
        <f t="shared" si="3"/>
        <v>2.6849038956546825E-6</v>
      </c>
      <c r="AY8">
        <f t="shared" si="3"/>
        <v>2.6849038956546825E-6</v>
      </c>
      <c r="AZ8">
        <f t="shared" si="3"/>
        <v>2.6849038956546825E-6</v>
      </c>
      <c r="BA8">
        <f t="shared" si="3"/>
        <v>2.6849038956546825E-6</v>
      </c>
      <c r="BB8">
        <f t="shared" si="3"/>
        <v>2.6849038956546825E-6</v>
      </c>
      <c r="BC8">
        <f t="shared" si="3"/>
        <v>2.6849038956546825E-6</v>
      </c>
      <c r="BD8">
        <f t="shared" si="3"/>
        <v>2.6849038956546825E-6</v>
      </c>
      <c r="BE8">
        <f t="shared" si="3"/>
        <v>2.6849038956546825E-6</v>
      </c>
      <c r="BF8">
        <f t="shared" si="3"/>
        <v>2.6849038956546825E-6</v>
      </c>
      <c r="BG8">
        <f t="shared" si="3"/>
        <v>2.6849038956546825E-6</v>
      </c>
      <c r="BH8">
        <f t="shared" si="3"/>
        <v>2.6849038956546825E-6</v>
      </c>
      <c r="BI8">
        <f t="shared" si="3"/>
        <v>2.6849038956546825E-6</v>
      </c>
      <c r="BJ8">
        <f t="shared" si="3"/>
        <v>2.6849038956546825E-6</v>
      </c>
      <c r="BK8">
        <f t="shared" si="3"/>
        <v>2.6849038956546825E-6</v>
      </c>
      <c r="BL8">
        <f t="shared" si="3"/>
        <v>2.6849038956546825E-6</v>
      </c>
      <c r="BM8">
        <f t="shared" si="3"/>
        <v>2.6849038956546825E-6</v>
      </c>
      <c r="BN8">
        <f t="shared" si="3"/>
        <v>2.6849038956546825E-6</v>
      </c>
      <c r="BO8">
        <f t="shared" si="3"/>
        <v>2.6849038956546825E-6</v>
      </c>
      <c r="BP8">
        <f t="shared" si="3"/>
        <v>2.6849038956546825E-6</v>
      </c>
      <c r="BQ8">
        <f t="shared" si="3"/>
        <v>2.6849038956546825E-6</v>
      </c>
      <c r="BR8">
        <f t="shared" si="3"/>
        <v>2.6849038956546825E-6</v>
      </c>
      <c r="BS8">
        <f t="shared" si="3"/>
        <v>2.6849038956546825E-6</v>
      </c>
      <c r="BT8">
        <f t="shared" si="3"/>
        <v>2.6849038956546825E-6</v>
      </c>
      <c r="BU8">
        <f t="shared" si="3"/>
        <v>2.6849038956546825E-6</v>
      </c>
      <c r="BV8">
        <f t="shared" si="3"/>
        <v>2.6849038956546825E-6</v>
      </c>
      <c r="BW8">
        <f t="shared" si="3"/>
        <v>2.6849038956546825E-6</v>
      </c>
      <c r="BX8">
        <f t="shared" si="3"/>
        <v>2.6849038956546825E-6</v>
      </c>
      <c r="BY8">
        <f t="shared" si="3"/>
        <v>2.6849038956546825E-6</v>
      </c>
      <c r="BZ8">
        <f t="shared" si="3"/>
        <v>2.6849038956546825E-6</v>
      </c>
      <c r="CA8">
        <f t="shared" si="3"/>
        <v>2.6849038956546825E-6</v>
      </c>
      <c r="CB8">
        <f t="shared" si="3"/>
        <v>2.6849038956546825E-6</v>
      </c>
      <c r="CC8">
        <f t="shared" si="3"/>
        <v>2.6849038956546825E-6</v>
      </c>
      <c r="CD8">
        <f t="shared" si="3"/>
        <v>2.6849038956546825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G9">
        <f t="shared" si="2"/>
        <v>2.6849038956546825E-6</v>
      </c>
      <c r="AH9">
        <f t="shared" si="3"/>
        <v>2.6849038956546825E-6</v>
      </c>
      <c r="AI9">
        <f t="shared" si="3"/>
        <v>2.6849038956546825E-6</v>
      </c>
      <c r="AJ9">
        <f t="shared" si="3"/>
        <v>2.6849038956546825E-6</v>
      </c>
      <c r="AK9">
        <f t="shared" si="3"/>
        <v>2.6849038956546825E-6</v>
      </c>
      <c r="AL9">
        <f t="shared" si="3"/>
        <v>2.6849038956546825E-6</v>
      </c>
      <c r="AM9">
        <f t="shared" si="3"/>
        <v>2.6849038956546825E-6</v>
      </c>
      <c r="AN9">
        <f t="shared" si="3"/>
        <v>2.6849038956546825E-6</v>
      </c>
      <c r="AO9">
        <f t="shared" si="3"/>
        <v>2.6849038956546825E-6</v>
      </c>
      <c r="AP9">
        <f t="shared" si="3"/>
        <v>2.6849038956546825E-6</v>
      </c>
      <c r="AQ9">
        <f t="shared" si="3"/>
        <v>2.6849038956546825E-6</v>
      </c>
      <c r="AR9">
        <f t="shared" si="3"/>
        <v>2.6849038956546825E-6</v>
      </c>
      <c r="AS9">
        <f t="shared" si="3"/>
        <v>2.6849038956546825E-6</v>
      </c>
      <c r="AT9">
        <f t="shared" si="3"/>
        <v>2.6849038956546825E-6</v>
      </c>
      <c r="AU9">
        <f t="shared" si="3"/>
        <v>2.6849038956546825E-6</v>
      </c>
      <c r="AV9">
        <f t="shared" si="3"/>
        <v>2.6849038956546825E-6</v>
      </c>
      <c r="AW9">
        <f t="shared" si="3"/>
        <v>2.6849038956546825E-6</v>
      </c>
      <c r="AX9">
        <f t="shared" si="3"/>
        <v>2.6849038956546825E-6</v>
      </c>
      <c r="AY9">
        <f t="shared" si="3"/>
        <v>2.6849038956546825E-6</v>
      </c>
      <c r="AZ9">
        <f t="shared" si="3"/>
        <v>2.6849038956546825E-6</v>
      </c>
      <c r="BA9">
        <f t="shared" si="3"/>
        <v>2.6849038956546825E-6</v>
      </c>
      <c r="BB9">
        <f t="shared" si="3"/>
        <v>2.6849038956546825E-6</v>
      </c>
      <c r="BC9">
        <f t="shared" si="3"/>
        <v>2.6849038956546825E-6</v>
      </c>
      <c r="BD9">
        <f t="shared" si="3"/>
        <v>2.6849038956546825E-6</v>
      </c>
      <c r="BE9">
        <f t="shared" si="3"/>
        <v>2.6849038956546825E-6</v>
      </c>
      <c r="BF9">
        <f t="shared" si="3"/>
        <v>2.6849038956546825E-6</v>
      </c>
      <c r="BG9">
        <f t="shared" si="3"/>
        <v>2.6849038956546825E-6</v>
      </c>
      <c r="BH9">
        <f t="shared" si="3"/>
        <v>2.6849038956546825E-6</v>
      </c>
      <c r="BI9">
        <f t="shared" si="3"/>
        <v>2.6849038956546825E-6</v>
      </c>
      <c r="BJ9">
        <f t="shared" si="3"/>
        <v>2.6849038956546825E-6</v>
      </c>
      <c r="BK9">
        <f t="shared" si="3"/>
        <v>2.6849038956546825E-6</v>
      </c>
      <c r="BL9">
        <f t="shared" si="3"/>
        <v>2.6849038956546825E-6</v>
      </c>
      <c r="BM9">
        <f t="shared" si="3"/>
        <v>2.6849038956546825E-6</v>
      </c>
      <c r="BN9">
        <f t="shared" si="3"/>
        <v>2.6849038956546825E-6</v>
      </c>
      <c r="BO9">
        <f t="shared" si="3"/>
        <v>2.6849038956546825E-6</v>
      </c>
      <c r="BP9">
        <f t="shared" si="3"/>
        <v>2.6849038956546825E-6</v>
      </c>
      <c r="BQ9">
        <f t="shared" si="3"/>
        <v>2.6849038956546825E-6</v>
      </c>
      <c r="BR9">
        <f t="shared" si="3"/>
        <v>2.6849038956546825E-6</v>
      </c>
      <c r="BS9">
        <f t="shared" si="3"/>
        <v>2.6849038956546825E-6</v>
      </c>
      <c r="BT9">
        <f t="shared" si="3"/>
        <v>2.6849038956546825E-6</v>
      </c>
      <c r="BU9">
        <f t="shared" si="3"/>
        <v>2.6849038956546825E-6</v>
      </c>
      <c r="BV9">
        <f t="shared" si="3"/>
        <v>2.6849038956546825E-6</v>
      </c>
      <c r="BW9">
        <f t="shared" si="3"/>
        <v>2.6849038956546825E-6</v>
      </c>
      <c r="BX9">
        <f t="shared" si="3"/>
        <v>2.6849038956546825E-6</v>
      </c>
      <c r="BY9">
        <f t="shared" si="3"/>
        <v>2.6849038956546825E-6</v>
      </c>
      <c r="BZ9">
        <f t="shared" si="3"/>
        <v>2.6849038956546825E-6</v>
      </c>
      <c r="CA9">
        <f t="shared" si="3"/>
        <v>2.6849038956546825E-6</v>
      </c>
      <c r="CB9">
        <f t="shared" si="3"/>
        <v>2.6849038956546825E-6</v>
      </c>
      <c r="CC9">
        <f t="shared" si="3"/>
        <v>2.6849038956546825E-6</v>
      </c>
      <c r="CD9">
        <f t="shared" si="3"/>
        <v>2.684903895654682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5560303315300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G2">
        <f>AF2</f>
        <v>2.8672241117996598E-6</v>
      </c>
      <c r="AH2">
        <f t="shared" ref="AH2:CD7" si="1">AG2</f>
        <v>2.8672241117996598E-6</v>
      </c>
      <c r="AI2">
        <f t="shared" si="1"/>
        <v>2.8672241117996598E-6</v>
      </c>
      <c r="AJ2">
        <f t="shared" si="1"/>
        <v>2.8672241117996598E-6</v>
      </c>
      <c r="AK2">
        <f t="shared" si="1"/>
        <v>2.8672241117996598E-6</v>
      </c>
      <c r="AL2">
        <f t="shared" si="1"/>
        <v>2.8672241117996598E-6</v>
      </c>
      <c r="AM2">
        <f t="shared" si="1"/>
        <v>2.8672241117996598E-6</v>
      </c>
      <c r="AN2">
        <f t="shared" si="1"/>
        <v>2.8672241117996598E-6</v>
      </c>
      <c r="AO2">
        <f t="shared" si="1"/>
        <v>2.8672241117996598E-6</v>
      </c>
      <c r="AP2">
        <f t="shared" si="1"/>
        <v>2.8672241117996598E-6</v>
      </c>
      <c r="AQ2">
        <f t="shared" si="1"/>
        <v>2.8672241117996598E-6</v>
      </c>
      <c r="AR2">
        <f t="shared" si="1"/>
        <v>2.8672241117996598E-6</v>
      </c>
      <c r="AS2">
        <f t="shared" si="1"/>
        <v>2.8672241117996598E-6</v>
      </c>
      <c r="AT2">
        <f t="shared" si="1"/>
        <v>2.8672241117996598E-6</v>
      </c>
      <c r="AU2">
        <f t="shared" si="1"/>
        <v>2.8672241117996598E-6</v>
      </c>
      <c r="AV2">
        <f t="shared" si="1"/>
        <v>2.8672241117996598E-6</v>
      </c>
      <c r="AW2">
        <f t="shared" si="1"/>
        <v>2.8672241117996598E-6</v>
      </c>
      <c r="AX2">
        <f t="shared" si="1"/>
        <v>2.8672241117996598E-6</v>
      </c>
      <c r="AY2">
        <f t="shared" si="1"/>
        <v>2.8672241117996598E-6</v>
      </c>
      <c r="AZ2">
        <f t="shared" si="1"/>
        <v>2.8672241117996598E-6</v>
      </c>
      <c r="BA2">
        <f t="shared" si="1"/>
        <v>2.8672241117996598E-6</v>
      </c>
      <c r="BB2">
        <f t="shared" si="1"/>
        <v>2.8672241117996598E-6</v>
      </c>
      <c r="BC2">
        <f t="shared" si="1"/>
        <v>2.8672241117996598E-6</v>
      </c>
      <c r="BD2">
        <f t="shared" si="1"/>
        <v>2.8672241117996598E-6</v>
      </c>
      <c r="BE2">
        <f t="shared" si="1"/>
        <v>2.8672241117996598E-6</v>
      </c>
      <c r="BF2">
        <f t="shared" si="1"/>
        <v>2.8672241117996598E-6</v>
      </c>
      <c r="BG2">
        <f t="shared" si="1"/>
        <v>2.8672241117996598E-6</v>
      </c>
      <c r="BH2">
        <f t="shared" si="1"/>
        <v>2.8672241117996598E-6</v>
      </c>
      <c r="BI2">
        <f t="shared" si="1"/>
        <v>2.8672241117996598E-6</v>
      </c>
      <c r="BJ2">
        <f t="shared" si="1"/>
        <v>2.8672241117996598E-6</v>
      </c>
      <c r="BK2">
        <f t="shared" si="1"/>
        <v>2.8672241117996598E-6</v>
      </c>
      <c r="BL2">
        <f t="shared" si="1"/>
        <v>2.8672241117996598E-6</v>
      </c>
      <c r="BM2">
        <f t="shared" si="1"/>
        <v>2.8672241117996598E-6</v>
      </c>
      <c r="BN2">
        <f t="shared" si="1"/>
        <v>2.8672241117996598E-6</v>
      </c>
      <c r="BO2">
        <f t="shared" si="1"/>
        <v>2.8672241117996598E-6</v>
      </c>
      <c r="BP2">
        <f t="shared" si="1"/>
        <v>2.8672241117996598E-6</v>
      </c>
      <c r="BQ2">
        <f t="shared" si="1"/>
        <v>2.8672241117996598E-6</v>
      </c>
      <c r="BR2">
        <f t="shared" si="1"/>
        <v>2.8672241117996598E-6</v>
      </c>
      <c r="BS2">
        <f t="shared" si="1"/>
        <v>2.8672241117996598E-6</v>
      </c>
      <c r="BT2">
        <f t="shared" si="1"/>
        <v>2.8672241117996598E-6</v>
      </c>
      <c r="BU2">
        <f t="shared" si="1"/>
        <v>2.8672241117996598E-6</v>
      </c>
      <c r="BV2">
        <f t="shared" si="1"/>
        <v>2.8672241117996598E-6</v>
      </c>
      <c r="BW2">
        <f t="shared" si="1"/>
        <v>2.8672241117996598E-6</v>
      </c>
      <c r="BX2">
        <f t="shared" si="1"/>
        <v>2.8672241117996598E-6</v>
      </c>
      <c r="BY2">
        <f t="shared" si="1"/>
        <v>2.8672241117996598E-6</v>
      </c>
      <c r="BZ2">
        <f t="shared" si="1"/>
        <v>2.8672241117996598E-6</v>
      </c>
      <c r="CA2">
        <f t="shared" si="1"/>
        <v>2.8672241117996598E-6</v>
      </c>
      <c r="CB2">
        <f t="shared" si="1"/>
        <v>2.8672241117996598E-6</v>
      </c>
      <c r="CC2">
        <f t="shared" si="1"/>
        <v>2.8672241117996598E-6</v>
      </c>
      <c r="CD2">
        <f t="shared" si="1"/>
        <v>2.8672241117996598E-6</v>
      </c>
    </row>
    <row r="3" spans="1:82">
      <c r="A3" s="16" t="s">
        <v>326</v>
      </c>
      <c r="B3" s="47">
        <f t="shared" si="0"/>
        <v>1.695377565400603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G3">
        <f t="shared" ref="AG3:AV9" si="2">AF3</f>
        <v>2.0002664942932351E-6</v>
      </c>
      <c r="AH3">
        <f t="shared" si="2"/>
        <v>2.0002664942932351E-6</v>
      </c>
      <c r="AI3">
        <f t="shared" si="2"/>
        <v>2.0002664942932351E-6</v>
      </c>
      <c r="AJ3">
        <f t="shared" si="2"/>
        <v>2.0002664942932351E-6</v>
      </c>
      <c r="AK3">
        <f t="shared" si="2"/>
        <v>2.0002664942932351E-6</v>
      </c>
      <c r="AL3">
        <f t="shared" si="2"/>
        <v>2.0002664942932351E-6</v>
      </c>
      <c r="AM3">
        <f t="shared" si="2"/>
        <v>2.0002664942932351E-6</v>
      </c>
      <c r="AN3">
        <f t="shared" si="2"/>
        <v>2.0002664942932351E-6</v>
      </c>
      <c r="AO3">
        <f t="shared" si="2"/>
        <v>2.0002664942932351E-6</v>
      </c>
      <c r="AP3">
        <f t="shared" si="2"/>
        <v>2.0002664942932351E-6</v>
      </c>
      <c r="AQ3">
        <f t="shared" si="2"/>
        <v>2.0002664942932351E-6</v>
      </c>
      <c r="AR3">
        <f t="shared" si="2"/>
        <v>2.0002664942932351E-6</v>
      </c>
      <c r="AS3">
        <f t="shared" si="2"/>
        <v>2.0002664942932351E-6</v>
      </c>
      <c r="AT3">
        <f t="shared" si="2"/>
        <v>2.0002664942932351E-6</v>
      </c>
      <c r="AU3">
        <f t="shared" si="2"/>
        <v>2.0002664942932351E-6</v>
      </c>
      <c r="AV3">
        <f t="shared" si="2"/>
        <v>2.0002664942932351E-6</v>
      </c>
      <c r="AW3">
        <f t="shared" si="1"/>
        <v>2.0002664942932351E-6</v>
      </c>
      <c r="AX3">
        <f t="shared" si="1"/>
        <v>2.0002664942932351E-6</v>
      </c>
      <c r="AY3">
        <f t="shared" si="1"/>
        <v>2.0002664942932351E-6</v>
      </c>
      <c r="AZ3">
        <f t="shared" si="1"/>
        <v>2.0002664942932351E-6</v>
      </c>
      <c r="BA3">
        <f t="shared" si="1"/>
        <v>2.0002664942932351E-6</v>
      </c>
      <c r="BB3">
        <f t="shared" si="1"/>
        <v>2.0002664942932351E-6</v>
      </c>
      <c r="BC3">
        <f t="shared" si="1"/>
        <v>2.0002664942932351E-6</v>
      </c>
      <c r="BD3">
        <f t="shared" si="1"/>
        <v>2.0002664942932351E-6</v>
      </c>
      <c r="BE3">
        <f t="shared" si="1"/>
        <v>2.0002664942932351E-6</v>
      </c>
      <c r="BF3">
        <f t="shared" si="1"/>
        <v>2.0002664942932351E-6</v>
      </c>
      <c r="BG3">
        <f t="shared" si="1"/>
        <v>2.0002664942932351E-6</v>
      </c>
      <c r="BH3">
        <f t="shared" si="1"/>
        <v>2.0002664942932351E-6</v>
      </c>
      <c r="BI3">
        <f t="shared" si="1"/>
        <v>2.0002664942932351E-6</v>
      </c>
      <c r="BJ3">
        <f t="shared" si="1"/>
        <v>2.0002664942932351E-6</v>
      </c>
      <c r="BK3">
        <f t="shared" si="1"/>
        <v>2.0002664942932351E-6</v>
      </c>
      <c r="BL3">
        <f t="shared" si="1"/>
        <v>2.0002664942932351E-6</v>
      </c>
      <c r="BM3">
        <f t="shared" si="1"/>
        <v>2.0002664942932351E-6</v>
      </c>
      <c r="BN3">
        <f t="shared" si="1"/>
        <v>2.0002664942932351E-6</v>
      </c>
      <c r="BO3">
        <f t="shared" si="1"/>
        <v>2.0002664942932351E-6</v>
      </c>
      <c r="BP3">
        <f t="shared" si="1"/>
        <v>2.0002664942932351E-6</v>
      </c>
      <c r="BQ3">
        <f t="shared" si="1"/>
        <v>2.0002664942932351E-6</v>
      </c>
      <c r="BR3">
        <f t="shared" si="1"/>
        <v>2.0002664942932351E-6</v>
      </c>
      <c r="BS3">
        <f t="shared" si="1"/>
        <v>2.0002664942932351E-6</v>
      </c>
      <c r="BT3">
        <f t="shared" si="1"/>
        <v>2.0002664942932351E-6</v>
      </c>
      <c r="BU3">
        <f t="shared" si="1"/>
        <v>2.0002664942932351E-6</v>
      </c>
      <c r="BV3">
        <f t="shared" si="1"/>
        <v>2.0002664942932351E-6</v>
      </c>
      <c r="BW3">
        <f t="shared" si="1"/>
        <v>2.0002664942932351E-6</v>
      </c>
      <c r="BX3">
        <f t="shared" si="1"/>
        <v>2.0002664942932351E-6</v>
      </c>
      <c r="BY3">
        <f t="shared" si="1"/>
        <v>2.0002664942932351E-6</v>
      </c>
      <c r="BZ3">
        <f t="shared" si="1"/>
        <v>2.0002664942932351E-6</v>
      </c>
      <c r="CA3">
        <f t="shared" si="1"/>
        <v>2.0002664942932351E-6</v>
      </c>
      <c r="CB3">
        <f t="shared" si="1"/>
        <v>2.0002664942932351E-6</v>
      </c>
      <c r="CC3">
        <f t="shared" si="1"/>
        <v>2.0002664942932351E-6</v>
      </c>
      <c r="CD3">
        <f t="shared" si="1"/>
        <v>2.0002664942932351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695377565400603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95377565400603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7694537443487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77044533727020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6590046821264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19377167974711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30760475166343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33448264905627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3867595629140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24316176561365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9848706684611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99576450493729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77155844363100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64175742371531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41829768796969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35160357961629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95893330462049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873088802195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72772327051628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51957734938938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38061621291002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3616252355064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15748293006909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902937783103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8401826228554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72771392214894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8882435429540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8373720458622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82828728172082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7048376461122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419942345702706E-6</v>
      </c>
      <c r="AG7">
        <f t="shared" si="2"/>
        <v>2.0419942345702706E-6</v>
      </c>
      <c r="AH7">
        <f t="shared" si="1"/>
        <v>2.0419942345702706E-6</v>
      </c>
      <c r="AI7">
        <f t="shared" si="1"/>
        <v>2.0419942345702706E-6</v>
      </c>
      <c r="AJ7">
        <f t="shared" si="1"/>
        <v>2.0419942345702706E-6</v>
      </c>
      <c r="AK7">
        <f t="shared" si="1"/>
        <v>2.0419942345702706E-6</v>
      </c>
      <c r="AL7">
        <f t="shared" si="1"/>
        <v>2.0419942345702706E-6</v>
      </c>
      <c r="AM7">
        <f t="shared" si="1"/>
        <v>2.0419942345702706E-6</v>
      </c>
      <c r="AN7">
        <f t="shared" si="1"/>
        <v>2.0419942345702706E-6</v>
      </c>
      <c r="AO7">
        <f t="shared" si="1"/>
        <v>2.0419942345702706E-6</v>
      </c>
      <c r="AP7">
        <f t="shared" si="1"/>
        <v>2.0419942345702706E-6</v>
      </c>
      <c r="AQ7">
        <f t="shared" si="1"/>
        <v>2.0419942345702706E-6</v>
      </c>
      <c r="AR7">
        <f t="shared" si="1"/>
        <v>2.0419942345702706E-6</v>
      </c>
      <c r="AS7">
        <f t="shared" si="1"/>
        <v>2.0419942345702706E-6</v>
      </c>
      <c r="AT7">
        <f t="shared" si="1"/>
        <v>2.0419942345702706E-6</v>
      </c>
      <c r="AU7">
        <f t="shared" si="1"/>
        <v>2.0419942345702706E-6</v>
      </c>
      <c r="AV7">
        <f t="shared" si="1"/>
        <v>2.0419942345702706E-6</v>
      </c>
      <c r="AW7">
        <f t="shared" si="1"/>
        <v>2.0419942345702706E-6</v>
      </c>
      <c r="AX7">
        <f t="shared" si="1"/>
        <v>2.0419942345702706E-6</v>
      </c>
      <c r="AY7">
        <f t="shared" si="1"/>
        <v>2.0419942345702706E-6</v>
      </c>
      <c r="AZ7">
        <f t="shared" si="1"/>
        <v>2.0419942345702706E-6</v>
      </c>
      <c r="BA7">
        <f t="shared" si="1"/>
        <v>2.0419942345702706E-6</v>
      </c>
      <c r="BB7">
        <f t="shared" si="1"/>
        <v>2.0419942345702706E-6</v>
      </c>
      <c r="BC7">
        <f t="shared" si="1"/>
        <v>2.0419942345702706E-6</v>
      </c>
      <c r="BD7">
        <f t="shared" si="1"/>
        <v>2.0419942345702706E-6</v>
      </c>
      <c r="BE7">
        <f t="shared" si="1"/>
        <v>2.0419942345702706E-6</v>
      </c>
      <c r="BF7">
        <f t="shared" si="1"/>
        <v>2.0419942345702706E-6</v>
      </c>
      <c r="BG7">
        <f t="shared" ref="AH7:CD9" si="3">BF7</f>
        <v>2.0419942345702706E-6</v>
      </c>
      <c r="BH7">
        <f t="shared" si="3"/>
        <v>2.0419942345702706E-6</v>
      </c>
      <c r="BI7">
        <f t="shared" si="3"/>
        <v>2.0419942345702706E-6</v>
      </c>
      <c r="BJ7">
        <f t="shared" si="3"/>
        <v>2.0419942345702706E-6</v>
      </c>
      <c r="BK7">
        <f t="shared" si="3"/>
        <v>2.0419942345702706E-6</v>
      </c>
      <c r="BL7">
        <f t="shared" si="3"/>
        <v>2.0419942345702706E-6</v>
      </c>
      <c r="BM7">
        <f t="shared" si="3"/>
        <v>2.0419942345702706E-6</v>
      </c>
      <c r="BN7">
        <f t="shared" si="3"/>
        <v>2.0419942345702706E-6</v>
      </c>
      <c r="BO7">
        <f t="shared" si="3"/>
        <v>2.0419942345702706E-6</v>
      </c>
      <c r="BP7">
        <f t="shared" si="3"/>
        <v>2.0419942345702706E-6</v>
      </c>
      <c r="BQ7">
        <f t="shared" si="3"/>
        <v>2.0419942345702706E-6</v>
      </c>
      <c r="BR7">
        <f t="shared" si="3"/>
        <v>2.0419942345702706E-6</v>
      </c>
      <c r="BS7">
        <f t="shared" si="3"/>
        <v>2.0419942345702706E-6</v>
      </c>
      <c r="BT7">
        <f t="shared" si="3"/>
        <v>2.0419942345702706E-6</v>
      </c>
      <c r="BU7">
        <f t="shared" si="3"/>
        <v>2.0419942345702706E-6</v>
      </c>
      <c r="BV7">
        <f t="shared" si="3"/>
        <v>2.0419942345702706E-6</v>
      </c>
      <c r="BW7">
        <f t="shared" si="3"/>
        <v>2.0419942345702706E-6</v>
      </c>
      <c r="BX7">
        <f t="shared" si="3"/>
        <v>2.0419942345702706E-6</v>
      </c>
      <c r="BY7">
        <f t="shared" si="3"/>
        <v>2.0419942345702706E-6</v>
      </c>
      <c r="BZ7">
        <f t="shared" si="3"/>
        <v>2.0419942345702706E-6</v>
      </c>
      <c r="CA7">
        <f t="shared" si="3"/>
        <v>2.0419942345702706E-6</v>
      </c>
      <c r="CB7">
        <f t="shared" si="3"/>
        <v>2.0419942345702706E-6</v>
      </c>
      <c r="CC7">
        <f t="shared" si="3"/>
        <v>2.0419942345702706E-6</v>
      </c>
      <c r="CD7">
        <f t="shared" si="3"/>
        <v>2.0419942345702706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98809506148976E-5</v>
      </c>
      <c r="C48" s="10">
        <f>'Coal and Natural Gas Calcs'!K12</f>
        <v>1.314579773362803E-5</v>
      </c>
      <c r="D48" s="10"/>
    </row>
    <row r="49" spans="1:17">
      <c r="A49" t="s">
        <v>2400</v>
      </c>
      <c r="B49" s="10">
        <f>'Calculations_2012$btu'!P23</f>
        <v>8.2968691503242656E-6</v>
      </c>
      <c r="C49" s="10">
        <f>'Coal and Natural Gas Calcs'!K13</f>
        <v>1.0192817004695634E-5</v>
      </c>
      <c r="D49" s="10"/>
    </row>
    <row r="50" spans="1:17">
      <c r="A50" t="s">
        <v>286</v>
      </c>
      <c r="B50" s="10">
        <f>'Calculations_2012$btu'!P24</f>
        <v>4.6979238869379052E-6</v>
      </c>
      <c r="C50" s="10">
        <f>'Coal and Natural Gas Calcs'!K14</f>
        <v>7.4831216199082346E-6</v>
      </c>
      <c r="D50" s="10"/>
    </row>
    <row r="51" spans="1:17">
      <c r="A51" t="s">
        <v>283</v>
      </c>
      <c r="B51" s="10">
        <f>'Calculations_2012$btu'!P21</f>
        <v>3.6492801621749794E-6</v>
      </c>
      <c r="C51" s="10">
        <f>'Coal and Natural Gas Calcs'!K11</f>
        <v>6.1324685024135863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7.4243975713215102E-6</v>
      </c>
      <c r="C52" s="10">
        <f>'Coal and Natural Gas Calcs'!K10</f>
        <v>8.1961993527470218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0965710286913926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285136501516682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5928571428571427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6804597701149426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1039548022598868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435680386800036E-7</v>
      </c>
      <c r="C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D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E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F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G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H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I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J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K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L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M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N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O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P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Q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R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S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T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U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V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Y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G3">
        <f t="shared" ref="AG3:AV9" si="2">AF3</f>
        <v>1.7761213724437386E-7</v>
      </c>
      <c r="AH3">
        <f t="shared" si="2"/>
        <v>1.7761213724437386E-7</v>
      </c>
      <c r="AI3">
        <f t="shared" si="2"/>
        <v>1.7761213724437386E-7</v>
      </c>
      <c r="AJ3">
        <f t="shared" si="2"/>
        <v>1.7761213724437386E-7</v>
      </c>
      <c r="AK3">
        <f t="shared" si="2"/>
        <v>1.7761213724437386E-7</v>
      </c>
      <c r="AL3">
        <f t="shared" si="2"/>
        <v>1.7761213724437386E-7</v>
      </c>
      <c r="AM3">
        <f t="shared" si="2"/>
        <v>1.7761213724437386E-7</v>
      </c>
      <c r="AN3">
        <f t="shared" si="2"/>
        <v>1.7761213724437386E-7</v>
      </c>
      <c r="AO3">
        <f t="shared" si="2"/>
        <v>1.7761213724437386E-7</v>
      </c>
      <c r="AP3">
        <f t="shared" si="2"/>
        <v>1.7761213724437386E-7</v>
      </c>
      <c r="AQ3">
        <f t="shared" si="2"/>
        <v>1.7761213724437386E-7</v>
      </c>
      <c r="AR3">
        <f t="shared" si="2"/>
        <v>1.7761213724437386E-7</v>
      </c>
      <c r="AS3">
        <f t="shared" si="2"/>
        <v>1.7761213724437386E-7</v>
      </c>
      <c r="AT3">
        <f t="shared" si="2"/>
        <v>1.7761213724437386E-7</v>
      </c>
      <c r="AU3">
        <f t="shared" si="2"/>
        <v>1.7761213724437386E-7</v>
      </c>
      <c r="AV3">
        <f t="shared" si="2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  <c r="CD3">
        <f t="shared" si="0"/>
        <v>1.77612137244373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E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F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G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H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I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J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K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L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M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N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O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P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Q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R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S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T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U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V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X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G6">
        <f t="shared" si="2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  <c r="CD6">
        <f t="shared" si="0"/>
        <v>2.796394186474766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5476009299922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G2">
        <f>AF2</f>
        <v>1.8030787025153285E-6</v>
      </c>
      <c r="AH2">
        <f t="shared" ref="AH2:CD7" si="0">AG2</f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  <c r="CD2">
        <f t="shared" si="0"/>
        <v>1.803078702515328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00275582507288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G4">
        <f t="shared" si="2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  <c r="CD4">
        <f t="shared" si="0"/>
        <v>3.0597296475361352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